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Case Folders\Emerge Energy\Core2002\Website\"/>
    </mc:Choice>
  </mc:AlternateContent>
  <xr:revisionPtr revIDLastSave="0" documentId="13_ncr:1_{07A98750-A61F-4676-B1EB-16B902EF0BA9}" xr6:coauthVersionLast="47" xr6:coauthVersionMax="47" xr10:uidLastSave="{00000000-0000-0000-0000-000000000000}"/>
  <bookViews>
    <workbookView xWindow="-120" yWindow="-120" windowWidth="29040" windowHeight="15840" tabRatio="896" xr2:uid="{00000000-000D-0000-FFFF-FFFF00000000}"/>
  </bookViews>
  <sheets>
    <sheet name="Core 2002 Lis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\P">#REF!</definedName>
    <definedName name="___app1">[1]Exhibits!$A$2:$K$77,[1]Exhibits!$A$82:$K$155,[1]Exhibits!$A$157:$K$214,[1]Exhibits!$A$222:$K$296,[1]Exhibits!$A$300:$K$375,[1]Exhibits!$A$381:$K$455,[1]Exhibits!$A$461:$K$538,[1]Exhibits!$A$545:$K$619,[1]Exhibits!$A$623:$K$698,[1]Exhibits!$A$704:$K$784</definedName>
    <definedName name="___app10">[2]Triangles!$B$109:$T$131,[2]Triangles!$B$136:$T$176,[2]Triangles!$B$190:$T$212,[2]Triangles!$B$217:$T$257,[2]Triangles!$B$271:$T$293,[2]Triangles!$B$298:$T$338,[2]Triangles!$B$355:$T$377,[2]Triangles!$B$382:$T$404,[2]Triangles!$B$409:$T$431,[2]Triangles!$B$436:$T$458</definedName>
    <definedName name="___app2">[1]LTDLDF!$A$6:$Q$78,[1]LTDLDF!$A$82:$Q$149</definedName>
    <definedName name="___app3">[1]Proj!$B$1:$M$88,[1]Proj!$B$101:$L$133</definedName>
    <definedName name="___app4">[3]RollforwardLo!$A$4:$N$608,[3]RollforwardLo!$W$2:$AL$74,[3]RollforwardLo!$AN$2:$BC$74</definedName>
    <definedName name="___app9">'[1]ILF-Co'!$A$2:$AF$138,'[1]ILF-Co'!$A$150:$AF$222</definedName>
    <definedName name="___CIP1">#REF!</definedName>
    <definedName name="___CIP2">#REF!</definedName>
    <definedName name="___CIP3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00NEW">#REF!</definedName>
    <definedName name="_1002">#REF!</definedName>
    <definedName name="_1011">#REF!</definedName>
    <definedName name="_1012">#REF!</definedName>
    <definedName name="_1014">#REF!</definedName>
    <definedName name="_1176">#REF!</definedName>
    <definedName name="_414">#REF!</definedName>
    <definedName name="_99ETX">#REF!</definedName>
    <definedName name="_99NEW">#REF!</definedName>
    <definedName name="_app1">[1]Exhibits!$A$2:$L$78,[1]Exhibits!$A$82:$K$155,[1]Exhibits!$A$157:$K$214,[1]Exhibits!$A$222:$K$296,[1]Exhibits!$A$300:$K$375,[1]Exhibits!$A$381:$K$455,[1]Exhibits!$A$461:$K$538,[1]Exhibits!$A$545:$K$619,[1]Exhibits!$A$623:$K$698,[1]Exhibits!$A$704:$K$784</definedName>
    <definedName name="_app10">[2]Triangles!$B$109:$T$131,[2]Triangles!$B$136:$T$176,[2]Triangles!$B$190:$T$212,[2]Triangles!$B$217:$T$257,[2]Triangles!$B$271:$T$293,[2]Triangles!$B$298:$T$338,[2]Triangles!$B$355:$T$377,[2]Triangles!$B$382:$T$404,[2]Triangles!$B$409:$T$431,[2]Triangles!$B$436:$T$458</definedName>
    <definedName name="_app2">[1]LTDLDF!$A$6:$Q$78,[1]LTDLDF!$A$82:$Q$149</definedName>
    <definedName name="_app3">[1]Proj!$B$1:$M$88,[1]Proj!$P$3:$AE$70,[1]Proj!$AG$3:$AV$70</definedName>
    <definedName name="_app4">[3]RollforwardLo!$A$4:$N$608,[3]RollforwardLo!$W$2:$AL$74,[3]RollforwardLo!$AN$2:$BC$74</definedName>
    <definedName name="_app5">'[4]Money Sheet'!$A$2:$J$71</definedName>
    <definedName name="_app9">'[1]ILF-Co'!$A$2:$AF$138,'[1]ILF-Co'!$A$150:$AF$222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CIP1">#REF!</definedName>
    <definedName name="_CIP2">#REF!</definedName>
    <definedName name="_CIP3">#REF!</definedName>
    <definedName name="_Fill" hidden="1">#REF!</definedName>
    <definedName name="_xlnm._FilterDatabase" localSheetId="0" hidden="1">'Core 2002 List'!$A$1:$N$1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aaa" hidden="1">{"Funding Total",#N/A,FALSE,"Funding";"Funding Auto",#N/A,FALSE,"Funding";"Exhibit 1",#N/A,FALSE,"Funding";"Exhibit 2",#N/A,FALSE,"Funding";"Exhibit 3",#N/A,FALSE,"Funding";"Graph Ultimate",#N/A,FALSE,"Funding";"Exhibit 4",#N/A,FALSE,"Funding";"Exhibit 5",#N/A,FALSE,"Funding";"Exhibit 6",#N/A,FALSE,"Funding";"Exhibit 7",#N/A,FALSE,"Funding";"Graph Num clms per payroll",#N/A,FALSE,"Funding";"Graph num of clms",#N/A,FALSE,"Funding";"Exhibit 8",#N/A,FALSE,"Funding";"Exhibit 9",#N/A,FALSE,"Funding";"Exhibit 10",#N/A,FALSE,"Funding";"Graph avg size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ADI_Site_Data">'[5]Region Site Data'!$A$11:$F$209</definedName>
    <definedName name="asdf">[6]Lookups!$D$6:$H$631</definedName>
    <definedName name="bbb" hidden="1">{"Exhibit 1",#N/A,FALSE,"EXHIBITS";"Exhibit 2",#N/A,FALSE,"EXHIBITS";"Exhibit 2a",#N/A,FALSE,"EXHIBITS";"Graph Ultimate",#N/A,FALSE,"EXHIBITS";"Exhibit 3",#N/A,FALSE,"EXHIBITS";"Exhibit 4",#N/A,FALSE,"EXHIBITS";"Exhibit 5",#N/A,FALSE,"EXHIBITS";"Exhibit 6",#N/A,FALSE,"EXHIBITS";"Exhibit 7",#N/A,FALSE,"EXHIBITS";"Exhibit 8",#N/A,FALSE,"EXHIBITS";"Exhibit 9",#N/A,FALSE,"EXHIBITS";"Exhibit 10",#N/A,FALSE,"EXHIBITS";"Graph num of clms",#N/A,FALSE,"EXHIBITS";"Graph Num clms per payroll",#N/A,FALSE,"EXHIBITS";"Graph avg size",#N/A,FALSE,"EXHIBITS";#N/A,#N/A,FALSE,"EXHIBITS";#N/A,#N/A,FALSE,"EXHIBITS";"Exhibit 11",#N/A,FALSE,"EXHIBITS";"Exhibit 11a",#N/A,FALSE,"EXHIBITS";"Exhibit 11b",#N/A,FALSE,"PROJ"}</definedName>
    <definedName name="Car">[7]Update!$A$54:$A$55</definedName>
    <definedName name="Case">#REF!</definedName>
    <definedName name="Cash_Equity">[8]Assumptions!$D$48</definedName>
    <definedName name="ccc" hidden="1">{"Funding GL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CIP4_">#REF!</definedName>
    <definedName name="CIP5_">#REF!</definedName>
    <definedName name="Circ">[8]Model!$U$1</definedName>
    <definedName name="Closing">#REF!</definedName>
    <definedName name="Concepts">[9]Lookups!$K$4:$K$8</definedName>
    <definedName name="COSLookup">'[10]COS Lookup Pivot'!$A$1:$O$15000</definedName>
    <definedName name="CP">[10]Lookup!$B$3</definedName>
    <definedName name="CURRENT">#REF!</definedName>
    <definedName name="CY">[10]Lookup!$B$1</definedName>
    <definedName name="DEG1064939196">'[11]Aug Rent'!#REF!</definedName>
    <definedName name="DEPTLIST">'[12]dept list'!$A$3:$B$42</definedName>
    <definedName name="eee" hidden="1">{"Funding WC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et">#REF!</definedName>
    <definedName name="Exit_Mult">[8]Assumptions!$L$14</definedName>
    <definedName name="Exit_yr">[8]Assumptions!$L$13</definedName>
    <definedName name="fas">[6]Lookups!$D$6:$H$631</definedName>
    <definedName name="GL_Accts_OH">[13]Lookups!$AF$6:$AI$478</definedName>
    <definedName name="GL_Accts_Ops">[13]Lookups!$D$6:$H$619</definedName>
    <definedName name="INTERESTCOLLAR">#REF!</definedName>
    <definedName name="INTTABL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11.741585648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testPlan">[10]LatestPlan!$A$3:$T$87</definedName>
    <definedName name="LBEACH">#REF!</definedName>
    <definedName name="LEVEL">#REF!</definedName>
    <definedName name="LINE">#REF!</definedName>
    <definedName name="LOV_DesktopQuickInvoicesPageDef_AssetBookTypeCode" hidden="1">[14]_ADFDI_LOV!$C$20:$E$20</definedName>
    <definedName name="LOV_DesktopQuickInvoicesPageDef_ExclusivePaymentFlag" hidden="1">[14]_ADFDI_LOV!$C$12:$E$12</definedName>
    <definedName name="LOV_DesktopQuickInvoicesPageDef_FiscalChargeType" hidden="1">[14]_ADFDI_LOV!$C$22:$H$22</definedName>
    <definedName name="LOV_DesktopQuickInvoicesPageDef_IncomeTaxRegion" hidden="1">[14]_ADFDI_LOV!$C$18:$BG$18</definedName>
    <definedName name="LOV_DesktopQuickInvoicesPageDef_InvoiceCurrencyCode" hidden="1">[14]_ADFDI_LOV!$C$4:$IQ$4</definedName>
    <definedName name="LOV_DesktopQuickInvoicesPageDef_InvoiceIncludesPrepayFlag" hidden="1">[14]_ADFDI_LOV!$C$10:$E$10</definedName>
    <definedName name="LOV_DesktopQuickInvoicesPageDef_InvoiceTypeLookupCode" hidden="1">[14]_ADFDI_LOV!$D$8:$F$8</definedName>
    <definedName name="LOV_DesktopQuickInvoicesPageDef_LcmEnabledFlag" hidden="1">[14]_ADFDI_LOV!$C$16:$E$16</definedName>
    <definedName name="LOV_DesktopQuickInvoicesPageDef_LineTypeLookupCode" hidden="1">[14]_ADFDI_LOV!$C$14:$G$14</definedName>
    <definedName name="LOV_DesktopQuickInvoicesPageDef_OperatingUnit" hidden="1">[14]_ADFDI_LOV!$C$2:$E$2</definedName>
    <definedName name="LOV_DesktopQuickInvoicesPageDef_PaymentCurrencyCode" hidden="1">[14]_ADFDI_LOV!$C$6:$IQ$6</definedName>
    <definedName name="Month">[15]Adjustments!$AA$1</definedName>
    <definedName name="NSProjectionMethodIndex">'[16]Non-Statistical Sampling Master'!$C$63</definedName>
    <definedName name="NSRequiredLevelOfEvidenceItems">'[16]Non-Statistical Sampling Master'!$C$50:$C$53</definedName>
    <definedName name="NSTargetedTestingItems">'[16]Two Step Revenue Testing Master'!$E$47</definedName>
    <definedName name="OTB_Pur_Mult">[8]Assumptions!$H$16</definedName>
    <definedName name="OTHER">#REF!</definedName>
    <definedName name="Pal_Workbook_GUID" hidden="1">"NXX167763NR7NEUDPS1YRFYF"</definedName>
    <definedName name="PIE">'[16]Two Step Revenue Testing Master'!$C$87</definedName>
    <definedName name="PP">[8]Assumptions!$H$18</definedName>
    <definedName name="_xlnm.Print_Area" localSheetId="0">'Core 2002 List'!$B$1:$N$6</definedName>
    <definedName name="_xlnm.Print_Area">#REF!</definedName>
    <definedName name="_xlnm.Print_Titles" localSheetId="0">'Core 2002 List'!$1:$1</definedName>
    <definedName name="Region">'[5]Assumption Info. Summ P1'!$D$10</definedName>
    <definedName name="Region_Site_Data">'[5]Region Site Data'!$B$1:$M$5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0</definedName>
    <definedName name="RiskExcelReportsGoInNewWorkbook">TRUE</definedName>
    <definedName name="RiskExcelReportsToGenerate">0</definedName>
    <definedName name="RiskFixedSeed" hidden="1">141592654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2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ONHERT">#REF!</definedName>
    <definedName name="StoreList">'[17]Vlookup Data'!$B$2:$F$277</definedName>
    <definedName name="strange_name" hidden="1">{"Funding WC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subdebt">#REF!</definedName>
    <definedName name="TAB1634490717">'[11]Aug Rent'!#REF!</definedName>
    <definedName name="TAB173029384">'[11]Aug Rent'!#REF!</definedName>
    <definedName name="TAB512854096">'[11]Aug Rent'!#REF!</definedName>
    <definedName name="TAB642770685">'[11]Aug Rent'!#REF!</definedName>
    <definedName name="TAB7957353">'[11]Aug Rent'!#REF!</definedName>
    <definedName name="TEMPADJ">#REF!</definedName>
    <definedName name="TERMA">#REF!</definedName>
    <definedName name="TERMB">#REF!</definedName>
    <definedName name="TERMCCASH">#REF!</definedName>
    <definedName name="TERMCKIND">#REF!</definedName>
    <definedName name="TOTAL">#REF!</definedName>
    <definedName name="TOTCO">#REF!</definedName>
    <definedName name="TOTCOMP">#REF!</definedName>
    <definedName name="TTDesiredLevelOfEvidenceItems">'[16]Global Data'!$B$92:$B$95</definedName>
    <definedName name="TwoStepMisstatementIdentified">'[16]Two Step Revenue Testing Master'!$C$85</definedName>
    <definedName name="TwoStepTolerableEstMisstmtCalc">'[16]Two Step Revenue Testing Master'!$T$45</definedName>
    <definedName name="Units">[9]Lookups!$C$4:$G$276</definedName>
    <definedName name="Units_Nos">[9]Lookups!$I$4:$I$136</definedName>
    <definedName name="UNUSED">#REF!</definedName>
    <definedName name="wrn.Auto._.Report." hidden="1">{"Funding Total",#N/A,FALSE,"Funding";"Funding Auto",#N/A,FALSE,"Funding";"Exhibit 1",#N/A,FALSE,"Funding";"Exhibit 2",#N/A,FALSE,"Funding";"Exhibit 3",#N/A,FALSE,"Funding";"Graph Ultimate",#N/A,FALSE,"Funding";"Exhibit 4",#N/A,FALSE,"Funding";"Exhibit 5",#N/A,FALSE,"Funding";"Exhibit 6",#N/A,FALSE,"Funding";"Exhibit 7",#N/A,FALSE,"Funding";"Graph Num clms per payroll",#N/A,FALSE,"Funding";"Graph num of clms",#N/A,FALSE,"Funding";"Exhibit 8",#N/A,FALSE,"Funding";"Exhibit 9",#N/A,FALSE,"Funding";"Exhibit 10",#N/A,FALSE,"Funding";"Graph avg size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wrn.Balance_Sheet." hidden="1">{"Balance_Sheet",#N/A,FALSE,"MODCAP"}</definedName>
    <definedName name="wrn.Cash_Flow_Statement." hidden="1">{"CashFlowStatement",#N/A,FALSE,"MODCAP"}</definedName>
    <definedName name="wrn.Discounted_Reserves." hidden="1">{"Discounted_Reserves",#N/A,FALSE,"MODCAP"}</definedName>
    <definedName name="wrn.effinf1." hidden="1">{"effinf1",#N/A,FALSE,"Forecasts"}</definedName>
    <definedName name="wrn.effinf2." hidden="1">{"effinf2",#N/A,FALSE,"Forecasts"}</definedName>
    <definedName name="wrn.effinf3." hidden="1">{"effinf3",#N/A,FALSE,"Forecasts"}</definedName>
    <definedName name="wrn.Exhibits." hidden="1">{"Exhibit 1",#N/A,FALSE,"EXHIBITS";"Exhibit 2",#N/A,FALSE,"EXHIBITS";"Exhibit 2a",#N/A,FALSE,"EXHIBITS";"Graph Ultimate",#N/A,FALSE,"EXHIBITS";"Exhibit 3",#N/A,FALSE,"EXHIBITS";"Exhibit 4",#N/A,FALSE,"EXHIBITS";"Exhibit 5",#N/A,FALSE,"EXHIBITS";"Exhibit 6",#N/A,FALSE,"EXHIBITS";"Exhibit 7",#N/A,FALSE,"EXHIBITS";"Exhibit 8",#N/A,FALSE,"EXHIBITS";"Exhibit 9",#N/A,FALSE,"EXHIBITS";"Exhibit 10",#N/A,FALSE,"EXHIBITS";"Graph num of clms",#N/A,FALSE,"EXHIBITS";"Graph Num clms per payroll",#N/A,FALSE,"EXHIBITS";"Graph avg size",#N/A,FALSE,"EXHIBITS";#N/A,#N/A,FALSE,"EXHIBITS";#N/A,#N/A,FALSE,"EXHIBITS";"Exhibit 11",#N/A,FALSE,"EXHIBITS";"Exhibit 11a",#N/A,FALSE,"EXHIBITS";"Exhibit 11b",#N/A,FALSE,"PROJ"}</definedName>
    <definedName name="wrn.exposure." hidden="1">{"exposure",#N/A,FALSE,"Exposure"}</definedName>
    <definedName name="wrn.First_4_Pages." hidden="1">{"Page1_Assumptions",#N/A,FALSE,"MODCAP";"Page2_Present_Values",#N/A,FALSE,"MODCAP";"Page3_CapStatus",#N/A,FALSE,"MODCAP";"Page4_Losses",#N/A,FALSE,"MODCAP"}</definedName>
    <definedName name="wrn.fore1." hidden="1">{"fore1",#N/A,FALSE,"Forecasts"}</definedName>
    <definedName name="wrn.fore2." hidden="1">{"fore2",#N/A,FALSE,"Forecasts"}</definedName>
    <definedName name="wrn.fore3." hidden="1">{"fore3",#N/A,FALSE,"Forecasts"}</definedName>
    <definedName name="wrn.forebf." hidden="1">{"forebf",#N/A,FALSE,"Forecasts"}</definedName>
    <definedName name="wrn.Full_Report_No_Tax." hidden="1">{"Page1_Assumptions",#N/A,FALSE,"MODCAP";"Page2_Present_Values",#N/A,FALSE,"MODCAP";"Page3_CapStatus",#N/A,FALSE,"MODCAP";"Page4_Losses",#N/A,FALSE,"MODCAP";"Income_NoTaxDed",#N/A,FALSE,"MODCAP";"Balance_Sheet",#N/A,FALSE,"MODCAP";"CashFlowStatement",#N/A,FALSE,"MODCAP"}</definedName>
    <definedName name="wrn.Full_Report_Yes_Tax." hidden="1">{"Page1_Assumptions",#N/A,FALSE,"MODCAP";"Page2_Present_Values",#N/A,FALSE,"MODCAP";"Page3_CapStatus",#N/A,FALSE,"MODCAP";"Page4_Losses",#N/A,FALSE,"MODCAP";"Income_YesTaxDed",#N/A,FALSE,"MODCAP";"Balance_Sheet",#N/A,FALSE,"MODCAP";"CashFlowStatement",#N/A,FALSE,"MODCAP";"Discounted_Reserves",#N/A,FALSE,"MODCAP"}</definedName>
    <definedName name="wrn.GL._.Report." hidden="1">{"Funding GL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wrn.Graph_Results." hidden="1">{"Graph_Results",#N/A,FALSE,"MODCAP"}</definedName>
    <definedName name="wrn.Income_NoTaxDeduction." hidden="1">{"Income_NoTaxDed",#N/A,FALSE,"MODCAP"}</definedName>
    <definedName name="wrn.Income_YesTaxDeduction." hidden="1">{"Income_YesTaxDed",#N/A,FALSE,"MODCAP"}</definedName>
    <definedName name="wrn.Page1_Assumptions." hidden="1">{"Page1_Assumptions",#N/A,FALSE,"MODCAP"}</definedName>
    <definedName name="wrn.Page2_Present_Values." hidden="1">{"Page2_Present_Values",#N/A,FALSE,"MODCAP"}</definedName>
    <definedName name="wrn.Page3_CapStatus." hidden="1">{"Page3_CapStatus",#N/A,FALSE,"MODCAP"}</definedName>
    <definedName name="wrn.Page4_Losses." hidden="1">{"Page4_Losses",#N/A,FALSE,"MODCAP"}</definedName>
    <definedName name="wrn.Proformas_No_Tax." hidden="1">{"Income_NoTaxDed",#N/A,FALSE,"MODCAP";"Balance_Sheet",#N/A,FALSE,"MODCAP";"CashFlowStatement",#N/A,FALSE,"MODCAP"}</definedName>
    <definedName name="wrn.Proformas_Yes_Tax." hidden="1">{"Income_YesTaxDed",#N/A,FALSE,"MODCAP";"Balance_Sheet",#N/A,FALSE,"MODCAP";"CashFlowStatement",#N/A,FALSE,"MODCAP";"Discounted_Reserves",#N/A,FALSE,"MODCAP"}</definedName>
    <definedName name="wrn.SCHEDULES." hidden="1">{"SCHEDULES",#N/A,FALSE,"Loss Schedules"}</definedName>
    <definedName name="wrn.WC._.Report." hidden="1">{"Funding WC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x" hidden="1">{"Balance_Sheet",#N/A,FALSE,"MODCAP"}</definedName>
    <definedName name="xxx" hidden="1">{"Funding Total",#N/A,FALSE,"Funding";"Funding Auto",#N/A,FALSE,"Funding";"Exhibit 1",#N/A,FALSE,"Funding";"Exhibit 2",#N/A,FALSE,"Funding";"Exhibit 3",#N/A,FALSE,"Funding";"Graph Ultimate",#N/A,FALSE,"Funding";"Exhibit 4",#N/A,FALSE,"Funding";"Exhibit 5",#N/A,FALSE,"Funding";"Exhibit 6",#N/A,FALSE,"Funding";"Exhibit 7",#N/A,FALSE,"Funding";"Graph Num clms per payroll",#N/A,FALSE,"Funding";"Graph num of clms",#N/A,FALSE,"Funding";"Exhibit 8",#N/A,FALSE,"Funding";"Exhibit 9",#N/A,FALSE,"Funding";"Exhibit 10",#N/A,FALSE,"Funding";"Graph avg size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YN_List">[9]Lookups!$M$4:$M$5</definedName>
    <definedName name="yyy" hidden="1">{"Exhibit 1",#N/A,FALSE,"EXHIBITS";"Exhibit 2",#N/A,FALSE,"EXHIBITS";"Exhibit 2a",#N/A,FALSE,"EXHIBITS";"Graph Ultimate",#N/A,FALSE,"EXHIBITS";"Exhibit 3",#N/A,FALSE,"EXHIBITS";"Exhibit 4",#N/A,FALSE,"EXHIBITS";"Exhibit 5",#N/A,FALSE,"EXHIBITS";"Exhibit 6",#N/A,FALSE,"EXHIBITS";"Exhibit 7",#N/A,FALSE,"EXHIBITS";"Exhibit 8",#N/A,FALSE,"EXHIBITS";"Exhibit 9",#N/A,FALSE,"EXHIBITS";"Exhibit 10",#N/A,FALSE,"EXHIBITS";"Graph num of clms",#N/A,FALSE,"EXHIBITS";"Graph Num clms per payroll",#N/A,FALSE,"EXHIBITS";"Graph avg size",#N/A,FALSE,"EXHIBITS";#N/A,#N/A,FALSE,"EXHIBITS";#N/A,#N/A,FALSE,"EXHIBITS";"Exhibit 11",#N/A,FALSE,"EXHIBITS";"Exhibit 11a",#N/A,FALSE,"EXHIBITS";"Exhibit 11b",#N/A,FALSE,"PROJ"}</definedName>
    <definedName name="Z_59ACD7ED_34E5_4E60_B087_363FC2F7BA9E_.wvu.Cols" localSheetId="0" hidden="1">'Core 2002 List'!#REF!</definedName>
    <definedName name="zzz" hidden="1">{"Funding GL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</definedNames>
  <calcPr calcId="145621"/>
</workbook>
</file>

<file path=xl/sharedStrings.xml><?xml version="1.0" encoding="utf-8"?>
<sst xmlns="http://schemas.openxmlformats.org/spreadsheetml/2006/main" count="61" uniqueCount="53"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TX</t>
  </si>
  <si>
    <t>Wilmington</t>
  </si>
  <si>
    <t>DE</t>
  </si>
  <si>
    <t>19801</t>
  </si>
  <si>
    <t>US Trustee for District of DE</t>
  </si>
  <si>
    <t>Office of the United States Trustee Delaware</t>
  </si>
  <si>
    <t>Dallas</t>
  </si>
  <si>
    <t>Eau Claire</t>
  </si>
  <si>
    <t>WI</t>
  </si>
  <si>
    <t>William E. Wallo, Esq.</t>
  </si>
  <si>
    <t>Sullivan Hazeltine Allinson LLC</t>
  </si>
  <si>
    <t>302-428-8191</t>
  </si>
  <si>
    <t>302-428-8195</t>
  </si>
  <si>
    <t>zallinson@sha-llc.com</t>
  </si>
  <si>
    <t>Jason D. Angelo, Esquire</t>
  </si>
  <si>
    <t>Reed Smith LLP</t>
  </si>
  <si>
    <t xml:space="preserve">1201 North Market Street, Suite 1500 </t>
  </si>
  <si>
    <t xml:space="preserve">302-778-7500 </t>
  </si>
  <si>
    <t xml:space="preserve">302-778-7575 </t>
  </si>
  <si>
    <t>jangelo@reedsmith.com</t>
  </si>
  <si>
    <t xml:space="preserve">Omar J. Alaniz, Esquire </t>
  </si>
  <si>
    <t>2850 North Harwood Street, Suite 1500</t>
  </si>
  <si>
    <t>75201</t>
  </si>
  <si>
    <t>469-680-4200</t>
  </si>
  <si>
    <t xml:space="preserve">469-680-4299 </t>
  </si>
  <si>
    <t>oalaniz@reedsmith.com</t>
  </si>
  <si>
    <t xml:space="preserve">Counsel to Trinity Industries Leasing Co. </t>
  </si>
  <si>
    <t>NameID</t>
  </si>
  <si>
    <t>919 North Market Street, Suite 420</t>
  </si>
  <si>
    <t>Bakke Norman, S.C.</t>
  </si>
  <si>
    <t>715-231-8024;715-379-7243</t>
  </si>
  <si>
    <t>wwallo@bakkenorman.com</t>
  </si>
  <si>
    <t>Counsel to the Certain Constructors</t>
  </si>
  <si>
    <t>Elihu E. Allinson, III</t>
  </si>
  <si>
    <t>Counsel to Market &amp; Johnson, Inc., Stout Excavating Group LLC and A-1 Excavating, Inc.</t>
  </si>
  <si>
    <t>54701-4991</t>
  </si>
  <si>
    <t>7 S Dewey St Ste 2</t>
  </si>
  <si>
    <t>U.S. Trustee Office</t>
  </si>
  <si>
    <t>844 N. King Street, P.O. Box 3700</t>
  </si>
  <si>
    <t>Jonathan Lipshi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\ _D_M_-;\-* #,##0.00\ _D_M_-;_-* &quot;-&quot;??\ _D_M_-;_-@_-"/>
    <numFmt numFmtId="165" formatCode="[$-409]dddd\,\ mmmm\ dd\,\ yyyy"/>
  </numFmts>
  <fonts count="85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theme="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6"/>
      <name val="Calibri"/>
      <family val="2"/>
    </font>
    <font>
      <sz val="10"/>
      <color rgb="FF9C0006"/>
      <name val="Arial"/>
      <family val="2"/>
    </font>
    <font>
      <b/>
      <sz val="11"/>
      <color indexed="53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11"/>
      <name val="Calibri"/>
      <family val="2"/>
      <scheme val="minor"/>
    </font>
    <font>
      <sz val="12"/>
      <name val="Times New Roman"/>
      <family val="1"/>
    </font>
    <font>
      <b/>
      <sz val="11"/>
      <color indexed="8"/>
      <name val="Calibri"/>
      <family val="2"/>
    </font>
    <font>
      <i/>
      <sz val="10"/>
      <color indexed="23"/>
      <name val="Arial"/>
      <family val="2"/>
    </font>
    <font>
      <i/>
      <sz val="10"/>
      <color rgb="FF7F7F7F"/>
      <name val="Arial"/>
      <family val="2"/>
    </font>
    <font>
      <sz val="11"/>
      <color indexed="17"/>
      <name val="Calibri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9"/>
      <color theme="10"/>
      <name val="Arial"/>
      <family val="2"/>
    </font>
    <font>
      <u/>
      <sz val="8.8000000000000007"/>
      <color theme="10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53"/>
      <name val="Calibri"/>
      <family val="2"/>
    </font>
    <font>
      <sz val="10"/>
      <color rgb="FFFA7D00"/>
      <name val="Arial"/>
      <family val="2"/>
    </font>
    <font>
      <sz val="11"/>
      <color indexed="60"/>
      <name val="Calibri"/>
      <family val="2"/>
    </font>
    <font>
      <sz val="11"/>
      <color rgb="FF9C5700"/>
      <name val="Calibri"/>
      <family val="2"/>
      <scheme val="minor"/>
    </font>
    <font>
      <sz val="10"/>
      <color rgb="FF9C6500"/>
      <name val="Arial"/>
      <family val="2"/>
    </font>
    <font>
      <sz val="9"/>
      <name val="Arial"/>
      <family val="2"/>
    </font>
    <font>
      <sz val="11"/>
      <name val="Times New Roman"/>
      <family val="1"/>
    </font>
    <font>
      <sz val="11"/>
      <color rgb="FF000000"/>
      <name val="Calibri"/>
      <family val="2"/>
      <scheme val="minor"/>
    </font>
    <font>
      <sz val="10"/>
      <name val="MS Sans Serif"/>
      <family val="2"/>
    </font>
    <font>
      <sz val="10"/>
      <color theme="1"/>
      <name val="Calibri"/>
      <family val="2"/>
      <scheme val="minor"/>
    </font>
    <font>
      <sz val="10"/>
      <color theme="1"/>
      <name val="Calibri"/>
      <family val="2"/>
    </font>
    <font>
      <sz val="8"/>
      <name val="Arial"/>
      <family val="2"/>
    </font>
    <font>
      <sz val="10"/>
      <color rgb="FF000000"/>
      <name val="Verdana"/>
      <family val="2"/>
    </font>
    <font>
      <sz val="9"/>
      <color theme="1"/>
      <name val="Arial"/>
      <family val="2"/>
    </font>
    <font>
      <sz val="11"/>
      <color theme="1"/>
      <name val="Calibri"/>
      <family val="2"/>
    </font>
    <font>
      <sz val="11"/>
      <color theme="1"/>
      <name val="Arial"/>
      <family val="2"/>
    </font>
    <font>
      <sz val="10"/>
      <color rgb="FF000000"/>
      <name val="Times New Roman"/>
      <family val="1"/>
    </font>
    <font>
      <sz val="10"/>
      <color indexed="10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0"/>
      <color theme="1"/>
      <name val="Arial"/>
      <family val="2"/>
    </font>
    <font>
      <sz val="11"/>
      <color indexed="10"/>
      <name val="Calibri"/>
      <family val="2"/>
    </font>
    <font>
      <sz val="10"/>
      <color rgb="FFFF0000"/>
      <name val="Arial"/>
      <family val="2"/>
    </font>
  </fonts>
  <fills count="11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theme="4" tint="0.79995117038483843"/>
        <bgColor indexed="64"/>
      </patternFill>
    </fill>
    <fill>
      <patternFill patternType="solid">
        <fgColor indexed="45"/>
      </patternFill>
    </fill>
    <fill>
      <patternFill patternType="solid">
        <fgColor theme="5" tint="0.79995117038483843"/>
        <bgColor indexed="64"/>
      </patternFill>
    </fill>
    <fill>
      <patternFill patternType="solid">
        <fgColor indexed="42"/>
      </patternFill>
    </fill>
    <fill>
      <patternFill patternType="solid">
        <fgColor theme="6" tint="0.79995117038483843"/>
        <bgColor indexed="64"/>
      </patternFill>
    </fill>
    <fill>
      <patternFill patternType="solid">
        <fgColor indexed="46"/>
      </patternFill>
    </fill>
    <fill>
      <patternFill patternType="solid">
        <fgColor theme="7" tint="0.79995117038483843"/>
        <bgColor indexed="64"/>
      </patternFill>
    </fill>
    <fill>
      <patternFill patternType="solid">
        <fgColor indexed="27"/>
      </patternFill>
    </fill>
    <fill>
      <patternFill patternType="solid">
        <fgColor theme="8" tint="0.79995117038483843"/>
        <bgColor indexed="64"/>
      </patternFill>
    </fill>
    <fill>
      <patternFill patternType="solid">
        <fgColor indexed="47"/>
      </patternFill>
    </fill>
    <fill>
      <patternFill patternType="solid">
        <fgColor theme="9" tint="0.79995117038483843"/>
        <bgColor indexed="64"/>
      </patternFill>
    </fill>
    <fill>
      <patternFill patternType="solid">
        <fgColor indexed="44"/>
      </patternFill>
    </fill>
    <fill>
      <patternFill patternType="solid">
        <fgColor theme="4" tint="0.59996337778862885"/>
        <bgColor indexed="64"/>
      </patternFill>
    </fill>
    <fill>
      <patternFill patternType="solid">
        <fgColor indexed="29"/>
      </patternFill>
    </fill>
    <fill>
      <patternFill patternType="solid">
        <fgColor theme="5" tint="0.59996337778862885"/>
        <bgColor indexed="64"/>
      </patternFill>
    </fill>
    <fill>
      <patternFill patternType="solid">
        <fgColor indexed="11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indexed="51"/>
      </patternFill>
    </fill>
    <fill>
      <patternFill patternType="solid">
        <fgColor theme="9" tint="0.59996337778862885"/>
        <bgColor indexed="64"/>
      </patternFill>
    </fill>
    <fill>
      <patternFill patternType="solid">
        <fgColor indexed="30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theme="4"/>
        <bgColor indexed="64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theme="5"/>
        <bgColor indexed="64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23"/>
        <bgColor indexed="23"/>
      </patternFill>
    </fill>
    <fill>
      <patternFill patternType="solid">
        <fgColor theme="8"/>
        <bgColor indexed="64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theme="9"/>
        <bgColor indexed="64"/>
      </patternFill>
    </fill>
    <fill>
      <patternFill patternType="solid">
        <fgColor indexed="52"/>
        <bgColor indexed="52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indexed="26"/>
      </patternFill>
    </fill>
    <fill>
      <patternFill patternType="solid">
        <fgColor rgb="FFFFFFCC"/>
        <bgColor indexed="64"/>
      </patternFill>
    </fill>
    <fill>
      <patternFill patternType="solid">
        <fgColor indexed="43"/>
      </patternFill>
    </fill>
    <fill>
      <patternFill patternType="solid">
        <fgColor indexed="40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15"/>
      </patternFill>
    </fill>
    <fill>
      <patternFill patternType="solid">
        <fgColor indexed="18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95422223578601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</borders>
  <cellStyleXfs count="1556">
    <xf numFmtId="0" fontId="0" fillId="0" borderId="0"/>
    <xf numFmtId="0" fontId="20" fillId="0" borderId="0"/>
    <xf numFmtId="0" fontId="21" fillId="0" borderId="0" applyNumberFormat="0" applyFill="0" applyBorder="0" applyAlignment="0" applyProtection="0">
      <alignment vertical="top"/>
      <protection locked="0"/>
    </xf>
    <xf numFmtId="0" fontId="24" fillId="33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" fillId="34" borderId="0" applyNumberFormat="0" applyBorder="0" applyAlignment="0" applyProtection="0"/>
    <xf numFmtId="0" fontId="23" fillId="10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3" fillId="10" borderId="0" applyNumberFormat="0" applyBorder="0" applyAlignment="0" applyProtection="0"/>
    <xf numFmtId="0" fontId="24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4" fillId="35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" fillId="36" borderId="0" applyNumberFormat="0" applyBorder="0" applyAlignment="0" applyProtection="0"/>
    <xf numFmtId="0" fontId="23" fillId="14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3" fillId="14" borderId="0" applyNumberFormat="0" applyBorder="0" applyAlignment="0" applyProtection="0"/>
    <xf numFmtId="0" fontId="24" fillId="35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4" fillId="37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" fillId="38" borderId="0" applyNumberFormat="0" applyBorder="0" applyAlignment="0" applyProtection="0"/>
    <xf numFmtId="0" fontId="23" fillId="18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3" fillId="18" borderId="0" applyNumberFormat="0" applyBorder="0" applyAlignment="0" applyProtection="0"/>
    <xf numFmtId="0" fontId="24" fillId="37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4" fillId="39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" fillId="40" borderId="0" applyNumberFormat="0" applyBorder="0" applyAlignment="0" applyProtection="0"/>
    <xf numFmtId="0" fontId="23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3" fillId="22" borderId="0" applyNumberFormat="0" applyBorder="0" applyAlignment="0" applyProtection="0"/>
    <xf numFmtId="0" fontId="24" fillId="39" borderId="0" applyNumberFormat="0" applyBorder="0" applyAlignment="0" applyProtection="0"/>
    <xf numFmtId="0" fontId="23" fillId="22" borderId="0" applyNumberFormat="0" applyBorder="0" applyAlignment="0" applyProtection="0"/>
    <xf numFmtId="0" fontId="23" fillId="22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4" fillId="41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" fillId="42" borderId="0" applyNumberFormat="0" applyBorder="0" applyAlignment="0" applyProtection="0"/>
    <xf numFmtId="0" fontId="23" fillId="2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3" fillId="26" borderId="0" applyNumberFormat="0" applyBorder="0" applyAlignment="0" applyProtection="0"/>
    <xf numFmtId="0" fontId="24" fillId="41" borderId="0" applyNumberFormat="0" applyBorder="0" applyAlignment="0" applyProtection="0"/>
    <xf numFmtId="0" fontId="23" fillId="26" borderId="0" applyNumberFormat="0" applyBorder="0" applyAlignment="0" applyProtection="0"/>
    <xf numFmtId="0" fontId="23" fillId="26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4" fillId="43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" fillId="44" borderId="0" applyNumberFormat="0" applyBorder="0" applyAlignment="0" applyProtection="0"/>
    <xf numFmtId="0" fontId="23" fillId="30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3" fillId="30" borderId="0" applyNumberFormat="0" applyBorder="0" applyAlignment="0" applyProtection="0"/>
    <xf numFmtId="0" fontId="24" fillId="43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4" fillId="45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" fillId="46" borderId="0" applyNumberFormat="0" applyBorder="0" applyAlignment="0" applyProtection="0"/>
    <xf numFmtId="0" fontId="23" fillId="11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3" fillId="11" borderId="0" applyNumberFormat="0" applyBorder="0" applyAlignment="0" applyProtection="0"/>
    <xf numFmtId="0" fontId="24" fillId="45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4" fillId="47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" fillId="48" borderId="0" applyNumberFormat="0" applyBorder="0" applyAlignment="0" applyProtection="0"/>
    <xf numFmtId="0" fontId="23" fillId="15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3" fillId="15" borderId="0" applyNumberFormat="0" applyBorder="0" applyAlignment="0" applyProtection="0"/>
    <xf numFmtId="0" fontId="24" fillId="47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4" fillId="4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" fillId="50" borderId="0" applyNumberFormat="0" applyBorder="0" applyAlignment="0" applyProtection="0"/>
    <xf numFmtId="0" fontId="23" fillId="1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3" fillId="19" borderId="0" applyNumberFormat="0" applyBorder="0" applyAlignment="0" applyProtection="0"/>
    <xf numFmtId="0" fontId="24" fillId="4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4" fillId="3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" fillId="51" borderId="0" applyNumberFormat="0" applyBorder="0" applyAlignment="0" applyProtection="0"/>
    <xf numFmtId="0" fontId="23" fillId="23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3" fillId="23" borderId="0" applyNumberFormat="0" applyBorder="0" applyAlignment="0" applyProtection="0"/>
    <xf numFmtId="0" fontId="24" fillId="39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4" fillId="45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" fillId="52" borderId="0" applyNumberFormat="0" applyBorder="0" applyAlignment="0" applyProtection="0"/>
    <xf numFmtId="0" fontId="23" fillId="2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3" fillId="27" borderId="0" applyNumberFormat="0" applyBorder="0" applyAlignment="0" applyProtection="0"/>
    <xf numFmtId="0" fontId="24" fillId="45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4" fillId="53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" fillId="54" borderId="0" applyNumberFormat="0" applyBorder="0" applyAlignment="0" applyProtection="0"/>
    <xf numFmtId="0" fontId="23" fillId="31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3" fillId="31" borderId="0" applyNumberFormat="0" applyBorder="0" applyAlignment="0" applyProtection="0"/>
    <xf numFmtId="0" fontId="24" fillId="53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4" fillId="53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18" fillId="12" borderId="0" applyNumberFormat="0" applyBorder="0" applyAlignment="0" applyProtection="0"/>
    <xf numFmtId="0" fontId="25" fillId="55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" fillId="56" borderId="0" applyNumberFormat="0" applyBorder="0" applyAlignment="0" applyProtection="0"/>
    <xf numFmtId="0" fontId="18" fillId="16" borderId="0" applyNumberFormat="0" applyBorder="0" applyAlignment="0" applyProtection="0"/>
    <xf numFmtId="0" fontId="25" fillId="47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" fillId="57" borderId="0" applyNumberFormat="0" applyBorder="0" applyAlignment="0" applyProtection="0"/>
    <xf numFmtId="0" fontId="18" fillId="20" borderId="0" applyNumberFormat="0" applyBorder="0" applyAlignment="0" applyProtection="0"/>
    <xf numFmtId="0" fontId="25" fillId="49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" fillId="58" borderId="0" applyNumberFormat="0" applyBorder="0" applyAlignment="0" applyProtection="0"/>
    <xf numFmtId="0" fontId="18" fillId="24" borderId="0" applyNumberFormat="0" applyBorder="0" applyAlignment="0" applyProtection="0"/>
    <xf numFmtId="0" fontId="25" fillId="59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" fillId="60" borderId="0" applyNumberFormat="0" applyBorder="0" applyAlignment="0" applyProtection="0"/>
    <xf numFmtId="0" fontId="18" fillId="28" borderId="0" applyNumberFormat="0" applyBorder="0" applyAlignment="0" applyProtection="0"/>
    <xf numFmtId="0" fontId="25" fillId="61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" fillId="62" borderId="0" applyNumberFormat="0" applyBorder="0" applyAlignment="0" applyProtection="0"/>
    <xf numFmtId="0" fontId="18" fillId="32" borderId="0" applyNumberFormat="0" applyBorder="0" applyAlignment="0" applyProtection="0"/>
    <xf numFmtId="0" fontId="25" fillId="63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64" borderId="0" applyNumberFormat="0" applyBorder="0" applyAlignment="0" applyProtection="0"/>
    <xf numFmtId="0" fontId="27" fillId="65" borderId="0" applyNumberFormat="0" applyBorder="0" applyAlignment="0" applyProtection="0"/>
    <xf numFmtId="0" fontId="27" fillId="66" borderId="0" applyNumberFormat="0" applyBorder="0" applyAlignment="0" applyProtection="0"/>
    <xf numFmtId="0" fontId="28" fillId="67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18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8" fillId="6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8" fillId="69" borderId="0" applyNumberFormat="0" applyBorder="0" applyAlignment="0" applyProtection="0"/>
    <xf numFmtId="0" fontId="18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7" fillId="70" borderId="0" applyNumberFormat="0" applyBorder="0" applyAlignment="0" applyProtection="0"/>
    <xf numFmtId="0" fontId="27" fillId="71" borderId="0" applyNumberFormat="0" applyBorder="0" applyAlignment="0" applyProtection="0"/>
    <xf numFmtId="0" fontId="28" fillId="72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18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8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8" fillId="74" borderId="0" applyNumberFormat="0" applyBorder="0" applyAlignment="0" applyProtection="0"/>
    <xf numFmtId="0" fontId="18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7" fillId="75" borderId="0" applyNumberFormat="0" applyBorder="0" applyAlignment="0" applyProtection="0"/>
    <xf numFmtId="0" fontId="27" fillId="76" borderId="0" applyNumberFormat="0" applyBorder="0" applyAlignment="0" applyProtection="0"/>
    <xf numFmtId="0" fontId="28" fillId="7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18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18" fillId="78" borderId="0" applyNumberFormat="0" applyBorder="0" applyAlignment="0" applyProtection="0"/>
    <xf numFmtId="0" fontId="18" fillId="78" borderId="0" applyNumberFormat="0" applyBorder="0" applyAlignment="0" applyProtection="0"/>
    <xf numFmtId="0" fontId="18" fillId="78" borderId="0" applyNumberFormat="0" applyBorder="0" applyAlignment="0" applyProtection="0"/>
    <xf numFmtId="0" fontId="18" fillId="78" borderId="0" applyNumberFormat="0" applyBorder="0" applyAlignment="0" applyProtection="0"/>
    <xf numFmtId="0" fontId="18" fillId="78" borderId="0" applyNumberFormat="0" applyBorder="0" applyAlignment="0" applyProtection="0"/>
    <xf numFmtId="0" fontId="28" fillId="72" borderId="0" applyNumberFormat="0" applyBorder="0" applyAlignment="0" applyProtection="0"/>
    <xf numFmtId="0" fontId="18" fillId="78" borderId="0" applyNumberFormat="0" applyBorder="0" applyAlignment="0" applyProtection="0"/>
    <xf numFmtId="0" fontId="18" fillId="78" borderId="0" applyNumberFormat="0" applyBorder="0" applyAlignment="0" applyProtection="0"/>
    <xf numFmtId="0" fontId="18" fillId="78" borderId="0" applyNumberFormat="0" applyBorder="0" applyAlignment="0" applyProtection="0"/>
    <xf numFmtId="0" fontId="28" fillId="72" borderId="0" applyNumberFormat="0" applyBorder="0" applyAlignment="0" applyProtection="0"/>
    <xf numFmtId="0" fontId="18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7" fillId="76" borderId="0" applyNumberFormat="0" applyBorder="0" applyAlignment="0" applyProtection="0"/>
    <xf numFmtId="0" fontId="27" fillId="77" borderId="0" applyNumberFormat="0" applyBorder="0" applyAlignment="0" applyProtection="0"/>
    <xf numFmtId="0" fontId="28" fillId="77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18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18" fillId="79" borderId="0" applyNumberFormat="0" applyBorder="0" applyAlignment="0" applyProtection="0"/>
    <xf numFmtId="0" fontId="18" fillId="79" borderId="0" applyNumberFormat="0" applyBorder="0" applyAlignment="0" applyProtection="0"/>
    <xf numFmtId="0" fontId="18" fillId="79" borderId="0" applyNumberFormat="0" applyBorder="0" applyAlignment="0" applyProtection="0"/>
    <xf numFmtId="0" fontId="18" fillId="79" borderId="0" applyNumberFormat="0" applyBorder="0" applyAlignment="0" applyProtection="0"/>
    <xf numFmtId="0" fontId="18" fillId="79" borderId="0" applyNumberFormat="0" applyBorder="0" applyAlignment="0" applyProtection="0"/>
    <xf numFmtId="0" fontId="28" fillId="80" borderId="0" applyNumberFormat="0" applyBorder="0" applyAlignment="0" applyProtection="0"/>
    <xf numFmtId="0" fontId="18" fillId="79" borderId="0" applyNumberFormat="0" applyBorder="0" applyAlignment="0" applyProtection="0"/>
    <xf numFmtId="0" fontId="18" fillId="79" borderId="0" applyNumberFormat="0" applyBorder="0" applyAlignment="0" applyProtection="0"/>
    <xf numFmtId="0" fontId="18" fillId="79" borderId="0" applyNumberFormat="0" applyBorder="0" applyAlignment="0" applyProtection="0"/>
    <xf numFmtId="0" fontId="28" fillId="80" borderId="0" applyNumberFormat="0" applyBorder="0" applyAlignment="0" applyProtection="0"/>
    <xf numFmtId="0" fontId="18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7" fillId="65" borderId="0" applyNumberFormat="0" applyBorder="0" applyAlignment="0" applyProtection="0"/>
    <xf numFmtId="0" fontId="27" fillId="66" borderId="0" applyNumberFormat="0" applyBorder="0" applyAlignment="0" applyProtection="0"/>
    <xf numFmtId="0" fontId="28" fillId="6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18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18" fillId="81" borderId="0" applyNumberFormat="0" applyBorder="0" applyAlignment="0" applyProtection="0"/>
    <xf numFmtId="0" fontId="18" fillId="81" borderId="0" applyNumberFormat="0" applyBorder="0" applyAlignment="0" applyProtection="0"/>
    <xf numFmtId="0" fontId="18" fillId="81" borderId="0" applyNumberFormat="0" applyBorder="0" applyAlignment="0" applyProtection="0"/>
    <xf numFmtId="0" fontId="18" fillId="81" borderId="0" applyNumberFormat="0" applyBorder="0" applyAlignment="0" applyProtection="0"/>
    <xf numFmtId="0" fontId="18" fillId="81" borderId="0" applyNumberFormat="0" applyBorder="0" applyAlignment="0" applyProtection="0"/>
    <xf numFmtId="0" fontId="28" fillId="82" borderId="0" applyNumberFormat="0" applyBorder="0" applyAlignment="0" applyProtection="0"/>
    <xf numFmtId="0" fontId="18" fillId="81" borderId="0" applyNumberFormat="0" applyBorder="0" applyAlignment="0" applyProtection="0"/>
    <xf numFmtId="0" fontId="18" fillId="81" borderId="0" applyNumberFormat="0" applyBorder="0" applyAlignment="0" applyProtection="0"/>
    <xf numFmtId="0" fontId="18" fillId="81" borderId="0" applyNumberFormat="0" applyBorder="0" applyAlignment="0" applyProtection="0"/>
    <xf numFmtId="0" fontId="28" fillId="82" borderId="0" applyNumberFormat="0" applyBorder="0" applyAlignment="0" applyProtection="0"/>
    <xf numFmtId="0" fontId="18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7" fillId="83" borderId="0" applyNumberFormat="0" applyBorder="0" applyAlignment="0" applyProtection="0"/>
    <xf numFmtId="0" fontId="27" fillId="71" borderId="0" applyNumberFormat="0" applyBorder="0" applyAlignment="0" applyProtection="0"/>
    <xf numFmtId="0" fontId="28" fillId="84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18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18" fillId="85" borderId="0" applyNumberFormat="0" applyBorder="0" applyAlignment="0" applyProtection="0"/>
    <xf numFmtId="0" fontId="18" fillId="85" borderId="0" applyNumberFormat="0" applyBorder="0" applyAlignment="0" applyProtection="0"/>
    <xf numFmtId="0" fontId="18" fillId="85" borderId="0" applyNumberFormat="0" applyBorder="0" applyAlignment="0" applyProtection="0"/>
    <xf numFmtId="0" fontId="18" fillId="85" borderId="0" applyNumberFormat="0" applyBorder="0" applyAlignment="0" applyProtection="0"/>
    <xf numFmtId="0" fontId="18" fillId="85" borderId="0" applyNumberFormat="0" applyBorder="0" applyAlignment="0" applyProtection="0"/>
    <xf numFmtId="0" fontId="28" fillId="86" borderId="0" applyNumberFormat="0" applyBorder="0" applyAlignment="0" applyProtection="0"/>
    <xf numFmtId="0" fontId="18" fillId="85" borderId="0" applyNumberFormat="0" applyBorder="0" applyAlignment="0" applyProtection="0"/>
    <xf numFmtId="0" fontId="18" fillId="85" borderId="0" applyNumberFormat="0" applyBorder="0" applyAlignment="0" applyProtection="0"/>
    <xf numFmtId="0" fontId="18" fillId="85" borderId="0" applyNumberFormat="0" applyBorder="0" applyAlignment="0" applyProtection="0"/>
    <xf numFmtId="0" fontId="28" fillId="86" borderId="0" applyNumberFormat="0" applyBorder="0" applyAlignment="0" applyProtection="0"/>
    <xf numFmtId="0" fontId="18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8" fillId="3" borderId="0" applyNumberFormat="0" applyBorder="0" applyAlignment="0" applyProtection="0"/>
    <xf numFmtId="0" fontId="29" fillId="71" borderId="0" applyNumberFormat="0" applyBorder="0" applyAlignment="0" applyProtection="0"/>
    <xf numFmtId="0" fontId="8" fillId="3" borderId="0" applyNumberFormat="0" applyBorder="0" applyAlignment="0" applyProtection="0"/>
    <xf numFmtId="0" fontId="30" fillId="3" borderId="0" applyNumberFormat="0" applyBorder="0" applyAlignment="0" applyProtection="0"/>
    <xf numFmtId="0" fontId="30" fillId="3" borderId="0" applyNumberFormat="0" applyBorder="0" applyAlignment="0" applyProtection="0"/>
    <xf numFmtId="0" fontId="30" fillId="3" borderId="0" applyNumberFormat="0" applyBorder="0" applyAlignment="0" applyProtection="0"/>
    <xf numFmtId="0" fontId="8" fillId="87" borderId="0" applyNumberFormat="0" applyBorder="0" applyAlignment="0" applyProtection="0"/>
    <xf numFmtId="0" fontId="12" fillId="6" borderId="4" applyNumberFormat="0" applyAlignment="0" applyProtection="0"/>
    <xf numFmtId="0" fontId="31" fillId="88" borderId="10" applyNumberFormat="0" applyAlignment="0" applyProtection="0"/>
    <xf numFmtId="0" fontId="12" fillId="6" borderId="4" applyNumberFormat="0" applyAlignment="0" applyProtection="0"/>
    <xf numFmtId="0" fontId="32" fillId="6" borderId="4" applyNumberFormat="0" applyAlignment="0" applyProtection="0"/>
    <xf numFmtId="0" fontId="32" fillId="6" borderId="4" applyNumberFormat="0" applyAlignment="0" applyProtection="0"/>
    <xf numFmtId="0" fontId="32" fillId="6" borderId="4" applyNumberFormat="0" applyAlignment="0" applyProtection="0"/>
    <xf numFmtId="0" fontId="12" fillId="89" borderId="4" applyNumberFormat="0" applyAlignment="0" applyProtection="0"/>
    <xf numFmtId="0" fontId="14" fillId="7" borderId="7" applyNumberFormat="0" applyAlignment="0" applyProtection="0"/>
    <xf numFmtId="0" fontId="33" fillId="72" borderId="11" applyNumberFormat="0" applyAlignment="0" applyProtection="0"/>
    <xf numFmtId="0" fontId="14" fillId="7" borderId="7" applyNumberFormat="0" applyAlignment="0" applyProtection="0"/>
    <xf numFmtId="0" fontId="34" fillId="7" borderId="7" applyNumberFormat="0" applyAlignment="0" applyProtection="0"/>
    <xf numFmtId="0" fontId="34" fillId="7" borderId="7" applyNumberFormat="0" applyAlignment="0" applyProtection="0"/>
    <xf numFmtId="0" fontId="34" fillId="7" borderId="7" applyNumberFormat="0" applyAlignment="0" applyProtection="0"/>
    <xf numFmtId="0" fontId="14" fillId="90" borderId="7" applyNumberFormat="0" applyAlignment="0" applyProtection="0"/>
    <xf numFmtId="41" fontId="20" fillId="0" borderId="0" applyFont="0" applyFill="0" applyBorder="0" applyAlignment="0" applyProtection="0"/>
    <xf numFmtId="43" fontId="20" fillId="0" borderId="0" quotePrefix="1">
      <protection locked="0"/>
    </xf>
    <xf numFmtId="164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2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7" fillId="91" borderId="0" applyNumberFormat="0" applyBorder="0" applyAlignment="0" applyProtection="0"/>
    <xf numFmtId="0" fontId="37" fillId="92" borderId="0" applyNumberFormat="0" applyBorder="0" applyAlignment="0" applyProtection="0"/>
    <xf numFmtId="0" fontId="37" fillId="93" borderId="0" applyNumberFormat="0" applyBorder="0" applyAlignment="0" applyProtection="0"/>
    <xf numFmtId="0" fontId="1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7" fillId="2" borderId="0" applyNumberFormat="0" applyBorder="0" applyAlignment="0" applyProtection="0"/>
    <xf numFmtId="0" fontId="40" fillId="94" borderId="0" applyNumberFormat="0" applyBorder="0" applyAlignment="0" applyProtection="0"/>
    <xf numFmtId="0" fontId="7" fillId="2" borderId="0" applyNumberFormat="0" applyBorder="0" applyAlignment="0" applyProtection="0"/>
    <xf numFmtId="0" fontId="41" fillId="2" borderId="0" applyNumberFormat="0" applyBorder="0" applyAlignment="0" applyProtection="0"/>
    <xf numFmtId="0" fontId="41" fillId="2" borderId="0" applyNumberFormat="0" applyBorder="0" applyAlignment="0" applyProtection="0"/>
    <xf numFmtId="0" fontId="41" fillId="2" borderId="0" applyNumberFormat="0" applyBorder="0" applyAlignment="0" applyProtection="0"/>
    <xf numFmtId="0" fontId="7" fillId="95" borderId="0" applyNumberFormat="0" applyBorder="0" applyAlignment="0" applyProtection="0"/>
    <xf numFmtId="0" fontId="4" fillId="0" borderId="1" applyNumberFormat="0" applyFill="0" applyAlignment="0" applyProtection="0"/>
    <xf numFmtId="0" fontId="42" fillId="0" borderId="12" applyNumberFormat="0" applyFill="0" applyAlignment="0" applyProtection="0"/>
    <xf numFmtId="0" fontId="4" fillId="0" borderId="1" applyNumberFormat="0" applyFill="0" applyAlignment="0" applyProtection="0"/>
    <xf numFmtId="0" fontId="43" fillId="0" borderId="1" applyNumberFormat="0" applyFill="0" applyAlignment="0" applyProtection="0"/>
    <xf numFmtId="0" fontId="43" fillId="0" borderId="1" applyNumberFormat="0" applyFill="0" applyAlignment="0" applyProtection="0"/>
    <xf numFmtId="0" fontId="43" fillId="0" borderId="1" applyNumberFormat="0" applyFill="0" applyAlignment="0" applyProtection="0"/>
    <xf numFmtId="0" fontId="5" fillId="0" borderId="2" applyNumberFormat="0" applyFill="0" applyAlignment="0" applyProtection="0"/>
    <xf numFmtId="0" fontId="44" fillId="0" borderId="13" applyNumberFormat="0" applyFill="0" applyAlignment="0" applyProtection="0"/>
    <xf numFmtId="0" fontId="5" fillId="0" borderId="2" applyNumberFormat="0" applyFill="0" applyAlignment="0" applyProtection="0"/>
    <xf numFmtId="0" fontId="45" fillId="0" borderId="2" applyNumberFormat="0" applyFill="0" applyAlignment="0" applyProtection="0"/>
    <xf numFmtId="0" fontId="45" fillId="0" borderId="2" applyNumberFormat="0" applyFill="0" applyAlignment="0" applyProtection="0"/>
    <xf numFmtId="0" fontId="45" fillId="0" borderId="2" applyNumberFormat="0" applyFill="0" applyAlignment="0" applyProtection="0"/>
    <xf numFmtId="0" fontId="5" fillId="0" borderId="14" applyNumberFormat="0" applyFill="0" applyAlignment="0" applyProtection="0"/>
    <xf numFmtId="0" fontId="6" fillId="0" borderId="3" applyNumberFormat="0" applyFill="0" applyAlignment="0" applyProtection="0"/>
    <xf numFmtId="0" fontId="46" fillId="0" borderId="15" applyNumberFormat="0" applyFill="0" applyAlignment="0" applyProtection="0"/>
    <xf numFmtId="0" fontId="6" fillId="0" borderId="3" applyNumberFormat="0" applyFill="0" applyAlignment="0" applyProtection="0"/>
    <xf numFmtId="0" fontId="47" fillId="0" borderId="3" applyNumberFormat="0" applyFill="0" applyAlignment="0" applyProtection="0"/>
    <xf numFmtId="0" fontId="47" fillId="0" borderId="3" applyNumberFormat="0" applyFill="0" applyAlignment="0" applyProtection="0"/>
    <xf numFmtId="0" fontId="47" fillId="0" borderId="3" applyNumberFormat="0" applyFill="0" applyAlignment="0" applyProtection="0"/>
    <xf numFmtId="0" fontId="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/>
    <xf numFmtId="0" fontId="10" fillId="5" borderId="4" applyNumberFormat="0" applyAlignment="0" applyProtection="0"/>
    <xf numFmtId="0" fontId="52" fillId="84" borderId="10" applyNumberFormat="0" applyAlignment="0" applyProtection="0"/>
    <xf numFmtId="0" fontId="10" fillId="5" borderId="4" applyNumberFormat="0" applyAlignment="0" applyProtection="0"/>
    <xf numFmtId="0" fontId="53" fillId="5" borderId="4" applyNumberFormat="0" applyAlignment="0" applyProtection="0"/>
    <xf numFmtId="0" fontId="53" fillId="5" borderId="4" applyNumberFormat="0" applyAlignment="0" applyProtection="0"/>
    <xf numFmtId="0" fontId="53" fillId="5" borderId="4" applyNumberFormat="0" applyAlignment="0" applyProtection="0"/>
    <xf numFmtId="0" fontId="10" fillId="96" borderId="4" applyNumberFormat="0" applyAlignment="0" applyProtection="0"/>
    <xf numFmtId="0" fontId="13" fillId="0" borderId="6" applyNumberFormat="0" applyFill="0" applyAlignment="0" applyProtection="0"/>
    <xf numFmtId="0" fontId="54" fillId="0" borderId="16" applyNumberFormat="0" applyFill="0" applyAlignment="0" applyProtection="0"/>
    <xf numFmtId="0" fontId="13" fillId="0" borderId="6" applyNumberFormat="0" applyFill="0" applyAlignment="0" applyProtection="0"/>
    <xf numFmtId="0" fontId="55" fillId="0" borderId="6" applyNumberFormat="0" applyFill="0" applyAlignment="0" applyProtection="0"/>
    <xf numFmtId="0" fontId="55" fillId="0" borderId="6" applyNumberFormat="0" applyFill="0" applyAlignment="0" applyProtection="0"/>
    <xf numFmtId="0" fontId="55" fillId="0" borderId="6" applyNumberFormat="0" applyFill="0" applyAlignment="0" applyProtection="0"/>
    <xf numFmtId="0" fontId="9" fillId="4" borderId="0" applyNumberFormat="0" applyBorder="0" applyAlignment="0" applyProtection="0"/>
    <xf numFmtId="0" fontId="56" fillId="8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58" fillId="4" borderId="0" applyNumberFormat="0" applyBorder="0" applyAlignment="0" applyProtection="0"/>
    <xf numFmtId="0" fontId="58" fillId="4" borderId="0" applyNumberFormat="0" applyBorder="0" applyAlignment="0" applyProtection="0"/>
    <xf numFmtId="0" fontId="58" fillId="4" borderId="0" applyNumberFormat="0" applyBorder="0" applyAlignment="0" applyProtection="0"/>
    <xf numFmtId="0" fontId="57" fillId="97" borderId="0" applyNumberFormat="0" applyBorder="0" applyAlignment="0" applyProtection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59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0" fillId="0" borderId="0"/>
    <xf numFmtId="0" fontId="20" fillId="0" borderId="0"/>
    <xf numFmtId="0" fontId="23" fillId="0" borderId="0"/>
    <xf numFmtId="0" fontId="23" fillId="0" borderId="0"/>
    <xf numFmtId="0" fontId="60" fillId="0" borderId="0"/>
    <xf numFmtId="0" fontId="23" fillId="0" borderId="0"/>
    <xf numFmtId="0" fontId="61" fillId="0" borderId="0"/>
    <xf numFmtId="0" fontId="20" fillId="0" borderId="0"/>
    <xf numFmtId="0" fontId="20" fillId="0" borderId="0"/>
    <xf numFmtId="0" fontId="2" fillId="0" borderId="0"/>
    <xf numFmtId="0" fontId="62" fillId="0" borderId="0"/>
    <xf numFmtId="0" fontId="20" fillId="0" borderId="0"/>
    <xf numFmtId="0" fontId="20" fillId="0" borderId="0"/>
    <xf numFmtId="0" fontId="63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4" fillId="0" borderId="0"/>
    <xf numFmtId="0" fontId="35" fillId="0" borderId="0"/>
    <xf numFmtId="0" fontId="23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64" fillId="0" borderId="0"/>
    <xf numFmtId="0" fontId="20" fillId="0" borderId="0">
      <alignment vertical="top"/>
    </xf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4" fillId="0" borderId="0"/>
    <xf numFmtId="0" fontId="24" fillId="0" borderId="0"/>
    <xf numFmtId="0" fontId="66" fillId="0" borderId="0"/>
    <xf numFmtId="0" fontId="67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0" fillId="0" borderId="0"/>
    <xf numFmtId="0" fontId="20" fillId="0" borderId="0"/>
    <xf numFmtId="0" fontId="23" fillId="0" borderId="0"/>
    <xf numFmtId="0" fontId="2" fillId="0" borderId="0"/>
    <xf numFmtId="0" fontId="20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" fillId="0" borderId="0"/>
    <xf numFmtId="0" fontId="23" fillId="0" borderId="0"/>
    <xf numFmtId="0" fontId="20" fillId="0" borderId="0"/>
    <xf numFmtId="0" fontId="69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0" fillId="0" borderId="0">
      <alignment vertical="top"/>
    </xf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70" fillId="0" borderId="0"/>
    <xf numFmtId="0" fontId="20" fillId="0" borderId="0"/>
    <xf numFmtId="0" fontId="20" fillId="0" borderId="0"/>
    <xf numFmtId="0" fontId="70" fillId="0" borderId="0"/>
    <xf numFmtId="0" fontId="2" fillId="0" borderId="0"/>
    <xf numFmtId="0" fontId="2" fillId="0" borderId="0"/>
    <xf numFmtId="0" fontId="23" fillId="0" borderId="0"/>
    <xf numFmtId="0" fontId="20" fillId="0" borderId="0"/>
    <xf numFmtId="0" fontId="68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3" fillId="0" borderId="0"/>
    <xf numFmtId="0" fontId="23" fillId="0" borderId="0"/>
    <xf numFmtId="0" fontId="69" fillId="0" borderId="0"/>
    <xf numFmtId="0" fontId="23" fillId="0" borderId="0"/>
    <xf numFmtId="0" fontId="23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" fillId="0" borderId="0"/>
    <xf numFmtId="0" fontId="24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>
      <alignment vertical="top"/>
    </xf>
    <xf numFmtId="0" fontId="23" fillId="8" borderId="8" applyNumberFormat="0" applyFont="0" applyAlignment="0" applyProtection="0"/>
    <xf numFmtId="0" fontId="24" fillId="98" borderId="17" applyNumberFormat="0" applyFont="0" applyAlignment="0" applyProtection="0"/>
    <xf numFmtId="0" fontId="24" fillId="98" borderId="17" applyNumberFormat="0" applyFont="0" applyAlignment="0" applyProtection="0"/>
    <xf numFmtId="0" fontId="24" fillId="98" borderId="17" applyNumberFormat="0" applyFont="0" applyAlignment="0" applyProtection="0"/>
    <xf numFmtId="0" fontId="24" fillId="98" borderId="17" applyNumberFormat="0" applyFont="0" applyAlignment="0" applyProtection="0"/>
    <xf numFmtId="0" fontId="24" fillId="98" borderId="17" applyNumberFormat="0" applyFont="0" applyAlignment="0" applyProtection="0"/>
    <xf numFmtId="0" fontId="24" fillId="98" borderId="17" applyNumberFormat="0" applyFont="0" applyAlignment="0" applyProtection="0"/>
    <xf numFmtId="0" fontId="24" fillId="98" borderId="17" applyNumberFormat="0" applyFont="0" applyAlignment="0" applyProtection="0"/>
    <xf numFmtId="0" fontId="24" fillId="98" borderId="17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4" fillId="98" borderId="17" applyNumberFormat="0" applyFont="0" applyAlignment="0" applyProtection="0"/>
    <xf numFmtId="0" fontId="24" fillId="98" borderId="17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4" fillId="98" borderId="17" applyNumberFormat="0" applyFont="0" applyAlignment="0" applyProtection="0"/>
    <xf numFmtId="0" fontId="24" fillId="98" borderId="17" applyNumberFormat="0" applyFont="0" applyAlignment="0" applyProtection="0"/>
    <xf numFmtId="0" fontId="23" fillId="8" borderId="8" applyNumberFormat="0" applyFont="0" applyAlignment="0" applyProtection="0"/>
    <xf numFmtId="0" fontId="2" fillId="8" borderId="8" applyNumberFormat="0" applyFont="0" applyAlignment="0" applyProtection="0"/>
    <xf numFmtId="0" fontId="24" fillId="98" borderId="17" applyNumberFormat="0" applyFont="0" applyAlignment="0" applyProtection="0"/>
    <xf numFmtId="0" fontId="24" fillId="98" borderId="17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3" fillId="8" borderId="8" applyNumberFormat="0" applyFont="0" applyAlignment="0" applyProtection="0"/>
    <xf numFmtId="0" fontId="24" fillId="98" borderId="17" applyNumberFormat="0" applyFont="0" applyAlignment="0" applyProtection="0"/>
    <xf numFmtId="0" fontId="24" fillId="98" borderId="17" applyNumberFormat="0" applyFont="0" applyAlignment="0" applyProtection="0"/>
    <xf numFmtId="0" fontId="23" fillId="8" borderId="8" applyNumberFormat="0" applyFont="0" applyAlignment="0" applyProtection="0"/>
    <xf numFmtId="0" fontId="2" fillId="99" borderId="8" applyNumberFormat="0" applyFont="0" applyAlignment="0" applyProtection="0"/>
    <xf numFmtId="0" fontId="24" fillId="98" borderId="17" applyNumberFormat="0" applyFont="0" applyAlignment="0" applyProtection="0"/>
    <xf numFmtId="0" fontId="24" fillId="98" borderId="17" applyNumberFormat="0" applyFont="0" applyAlignment="0" applyProtection="0"/>
    <xf numFmtId="0" fontId="24" fillId="98" borderId="17" applyNumberFormat="0" applyFont="0" applyAlignment="0" applyProtection="0"/>
    <xf numFmtId="0" fontId="24" fillId="98" borderId="17" applyNumberFormat="0" applyFont="0" applyAlignment="0" applyProtection="0"/>
    <xf numFmtId="0" fontId="11" fillId="6" borderId="5" applyNumberFormat="0" applyAlignment="0" applyProtection="0"/>
    <xf numFmtId="0" fontId="72" fillId="88" borderId="18" applyNumberFormat="0" applyAlignment="0" applyProtection="0"/>
    <xf numFmtId="0" fontId="11" fillId="6" borderId="5" applyNumberFormat="0" applyAlignment="0" applyProtection="0"/>
    <xf numFmtId="0" fontId="73" fillId="6" borderId="5" applyNumberFormat="0" applyAlignment="0" applyProtection="0"/>
    <xf numFmtId="0" fontId="73" fillId="6" borderId="5" applyNumberFormat="0" applyAlignment="0" applyProtection="0"/>
    <xf numFmtId="0" fontId="73" fillId="6" borderId="5" applyNumberFormat="0" applyAlignment="0" applyProtection="0"/>
    <xf numFmtId="0" fontId="11" fillId="89" borderId="5" applyNumberFormat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4" fontId="74" fillId="100" borderId="19" applyNumberFormat="0" applyProtection="0">
      <alignment vertical="center"/>
    </xf>
    <xf numFmtId="4" fontId="74" fillId="100" borderId="19" applyNumberFormat="0" applyProtection="0">
      <alignment vertical="center"/>
    </xf>
    <xf numFmtId="4" fontId="74" fillId="100" borderId="19" applyNumberFormat="0" applyProtection="0">
      <alignment vertical="center"/>
    </xf>
    <xf numFmtId="4" fontId="74" fillId="100" borderId="19" applyNumberFormat="0" applyProtection="0">
      <alignment vertical="center"/>
    </xf>
    <xf numFmtId="4" fontId="75" fillId="100" borderId="19" applyNumberFormat="0" applyProtection="0">
      <alignment vertical="center"/>
    </xf>
    <xf numFmtId="4" fontId="74" fillId="100" borderId="19" applyNumberFormat="0" applyProtection="0">
      <alignment horizontal="left" vertical="center" indent="1"/>
    </xf>
    <xf numFmtId="4" fontId="74" fillId="100" borderId="19" applyNumberFormat="0" applyProtection="0">
      <alignment horizontal="left" vertical="center" indent="1"/>
    </xf>
    <xf numFmtId="4" fontId="74" fillId="100" borderId="19" applyNumberFormat="0" applyProtection="0">
      <alignment horizontal="left" vertical="center" indent="1"/>
    </xf>
    <xf numFmtId="4" fontId="74" fillId="100" borderId="19" applyNumberFormat="0" applyProtection="0">
      <alignment horizontal="left" vertical="center" indent="1"/>
    </xf>
    <xf numFmtId="0" fontId="74" fillId="100" borderId="19" applyNumberFormat="0" applyProtection="0">
      <alignment horizontal="left" vertical="top" indent="1"/>
    </xf>
    <xf numFmtId="0" fontId="74" fillId="100" borderId="19" applyNumberFormat="0" applyProtection="0">
      <alignment horizontal="left" vertical="top" indent="1"/>
    </xf>
    <xf numFmtId="0" fontId="74" fillId="100" borderId="19" applyNumberFormat="0" applyProtection="0">
      <alignment horizontal="left" vertical="top" indent="1"/>
    </xf>
    <xf numFmtId="0" fontId="74" fillId="100" borderId="19" applyNumberFormat="0" applyProtection="0">
      <alignment horizontal="left" vertical="top" indent="1"/>
    </xf>
    <xf numFmtId="4" fontId="74" fillId="101" borderId="0" applyNumberFormat="0" applyProtection="0">
      <alignment horizontal="left" vertical="center" indent="1"/>
    </xf>
    <xf numFmtId="4" fontId="74" fillId="101" borderId="0" applyNumberFormat="0" applyProtection="0">
      <alignment horizontal="left" vertical="center" indent="1"/>
    </xf>
    <xf numFmtId="4" fontId="74" fillId="101" borderId="0" applyNumberFormat="0" applyProtection="0">
      <alignment horizontal="left" vertical="center" indent="1"/>
    </xf>
    <xf numFmtId="4" fontId="74" fillId="101" borderId="0" applyNumberFormat="0" applyProtection="0">
      <alignment horizontal="left" vertical="center" indent="1"/>
    </xf>
    <xf numFmtId="4" fontId="24" fillId="35" borderId="19" applyNumberFormat="0" applyProtection="0">
      <alignment horizontal="right" vertical="center"/>
    </xf>
    <xf numFmtId="4" fontId="24" fillId="35" borderId="19" applyNumberFormat="0" applyProtection="0">
      <alignment horizontal="right" vertical="center"/>
    </xf>
    <xf numFmtId="4" fontId="24" fillId="35" borderId="19" applyNumberFormat="0" applyProtection="0">
      <alignment horizontal="right" vertical="center"/>
    </xf>
    <xf numFmtId="4" fontId="24" fillId="35" borderId="19" applyNumberFormat="0" applyProtection="0">
      <alignment horizontal="right" vertical="center"/>
    </xf>
    <xf numFmtId="4" fontId="24" fillId="47" borderId="19" applyNumberFormat="0" applyProtection="0">
      <alignment horizontal="right" vertical="center"/>
    </xf>
    <xf numFmtId="4" fontId="24" fillId="47" borderId="19" applyNumberFormat="0" applyProtection="0">
      <alignment horizontal="right" vertical="center"/>
    </xf>
    <xf numFmtId="4" fontId="24" fillId="47" borderId="19" applyNumberFormat="0" applyProtection="0">
      <alignment horizontal="right" vertical="center"/>
    </xf>
    <xf numFmtId="4" fontId="24" fillId="47" borderId="19" applyNumberFormat="0" applyProtection="0">
      <alignment horizontal="right" vertical="center"/>
    </xf>
    <xf numFmtId="4" fontId="24" fillId="102" borderId="19" applyNumberFormat="0" applyProtection="0">
      <alignment horizontal="right" vertical="center"/>
    </xf>
    <xf numFmtId="4" fontId="24" fillId="102" borderId="19" applyNumberFormat="0" applyProtection="0">
      <alignment horizontal="right" vertical="center"/>
    </xf>
    <xf numFmtId="4" fontId="24" fillId="102" borderId="19" applyNumberFormat="0" applyProtection="0">
      <alignment horizontal="right" vertical="center"/>
    </xf>
    <xf numFmtId="4" fontId="24" fillId="102" borderId="19" applyNumberFormat="0" applyProtection="0">
      <alignment horizontal="right" vertical="center"/>
    </xf>
    <xf numFmtId="4" fontId="24" fillId="53" borderId="19" applyNumberFormat="0" applyProtection="0">
      <alignment horizontal="right" vertical="center"/>
    </xf>
    <xf numFmtId="4" fontId="24" fillId="53" borderId="19" applyNumberFormat="0" applyProtection="0">
      <alignment horizontal="right" vertical="center"/>
    </xf>
    <xf numFmtId="4" fontId="24" fillId="53" borderId="19" applyNumberFormat="0" applyProtection="0">
      <alignment horizontal="right" vertical="center"/>
    </xf>
    <xf numFmtId="4" fontId="24" fillId="53" borderId="19" applyNumberFormat="0" applyProtection="0">
      <alignment horizontal="right" vertical="center"/>
    </xf>
    <xf numFmtId="4" fontId="24" fillId="63" borderId="19" applyNumberFormat="0" applyProtection="0">
      <alignment horizontal="right" vertical="center"/>
    </xf>
    <xf numFmtId="4" fontId="24" fillId="63" borderId="19" applyNumberFormat="0" applyProtection="0">
      <alignment horizontal="right" vertical="center"/>
    </xf>
    <xf numFmtId="4" fontId="24" fillId="63" borderId="19" applyNumberFormat="0" applyProtection="0">
      <alignment horizontal="right" vertical="center"/>
    </xf>
    <xf numFmtId="4" fontId="24" fillId="63" borderId="19" applyNumberFormat="0" applyProtection="0">
      <alignment horizontal="right" vertical="center"/>
    </xf>
    <xf numFmtId="4" fontId="24" fillId="103" borderId="19" applyNumberFormat="0" applyProtection="0">
      <alignment horizontal="right" vertical="center"/>
    </xf>
    <xf numFmtId="4" fontId="24" fillId="103" borderId="19" applyNumberFormat="0" applyProtection="0">
      <alignment horizontal="right" vertical="center"/>
    </xf>
    <xf numFmtId="4" fontId="24" fillId="103" borderId="19" applyNumberFormat="0" applyProtection="0">
      <alignment horizontal="right" vertical="center"/>
    </xf>
    <xf numFmtId="4" fontId="24" fillId="103" borderId="19" applyNumberFormat="0" applyProtection="0">
      <alignment horizontal="right" vertical="center"/>
    </xf>
    <xf numFmtId="4" fontId="24" fillId="104" borderId="19" applyNumberFormat="0" applyProtection="0">
      <alignment horizontal="right" vertical="center"/>
    </xf>
    <xf numFmtId="4" fontId="24" fillId="104" borderId="19" applyNumberFormat="0" applyProtection="0">
      <alignment horizontal="right" vertical="center"/>
    </xf>
    <xf numFmtId="4" fontId="24" fillId="104" borderId="19" applyNumberFormat="0" applyProtection="0">
      <alignment horizontal="right" vertical="center"/>
    </xf>
    <xf numFmtId="4" fontId="24" fillId="104" borderId="19" applyNumberFormat="0" applyProtection="0">
      <alignment horizontal="right" vertical="center"/>
    </xf>
    <xf numFmtId="4" fontId="24" fillId="105" borderId="19" applyNumberFormat="0" applyProtection="0">
      <alignment horizontal="right" vertical="center"/>
    </xf>
    <xf numFmtId="4" fontId="24" fillId="105" borderId="19" applyNumberFormat="0" applyProtection="0">
      <alignment horizontal="right" vertical="center"/>
    </xf>
    <xf numFmtId="4" fontId="24" fillId="105" borderId="19" applyNumberFormat="0" applyProtection="0">
      <alignment horizontal="right" vertical="center"/>
    </xf>
    <xf numFmtId="4" fontId="24" fillId="105" borderId="19" applyNumberFormat="0" applyProtection="0">
      <alignment horizontal="right" vertical="center"/>
    </xf>
    <xf numFmtId="4" fontId="24" fillId="49" borderId="19" applyNumberFormat="0" applyProtection="0">
      <alignment horizontal="right" vertical="center"/>
    </xf>
    <xf numFmtId="4" fontId="24" fillId="49" borderId="19" applyNumberFormat="0" applyProtection="0">
      <alignment horizontal="right" vertical="center"/>
    </xf>
    <xf numFmtId="4" fontId="24" fillId="49" borderId="19" applyNumberFormat="0" applyProtection="0">
      <alignment horizontal="right" vertical="center"/>
    </xf>
    <xf numFmtId="4" fontId="24" fillId="49" borderId="19" applyNumberFormat="0" applyProtection="0">
      <alignment horizontal="right" vertical="center"/>
    </xf>
    <xf numFmtId="4" fontId="74" fillId="106" borderId="20" applyNumberFormat="0" applyProtection="0">
      <alignment horizontal="left" vertical="center" indent="1"/>
    </xf>
    <xf numFmtId="4" fontId="74" fillId="106" borderId="20" applyNumberFormat="0" applyProtection="0">
      <alignment horizontal="left" vertical="center" indent="1"/>
    </xf>
    <xf numFmtId="4" fontId="74" fillId="106" borderId="20" applyNumberFormat="0" applyProtection="0">
      <alignment horizontal="left" vertical="center" indent="1"/>
    </xf>
    <xf numFmtId="4" fontId="74" fillId="106" borderId="20" applyNumberFormat="0" applyProtection="0">
      <alignment horizontal="left" vertical="center" indent="1"/>
    </xf>
    <xf numFmtId="4" fontId="24" fillId="107" borderId="0" applyNumberFormat="0" applyProtection="0">
      <alignment horizontal="left" vertical="center" indent="1"/>
    </xf>
    <xf numFmtId="4" fontId="24" fillId="107" borderId="0" applyNumberFormat="0" applyProtection="0">
      <alignment horizontal="left" vertical="center" indent="1"/>
    </xf>
    <xf numFmtId="4" fontId="24" fillId="107" borderId="0" applyNumberFormat="0" applyProtection="0">
      <alignment horizontal="left" vertical="center" indent="1"/>
    </xf>
    <xf numFmtId="4" fontId="24" fillId="107" borderId="0" applyNumberFormat="0" applyProtection="0">
      <alignment horizontal="left" vertical="center" indent="1"/>
    </xf>
    <xf numFmtId="4" fontId="76" fillId="108" borderId="0" applyNumberFormat="0" applyProtection="0">
      <alignment horizontal="left" vertical="center" indent="1"/>
    </xf>
    <xf numFmtId="4" fontId="24" fillId="101" borderId="19" applyNumberFormat="0" applyProtection="0">
      <alignment horizontal="right" vertical="center"/>
    </xf>
    <xf numFmtId="4" fontId="24" fillId="101" borderId="19" applyNumberFormat="0" applyProtection="0">
      <alignment horizontal="right" vertical="center"/>
    </xf>
    <xf numFmtId="4" fontId="24" fillId="101" borderId="19" applyNumberFormat="0" applyProtection="0">
      <alignment horizontal="right" vertical="center"/>
    </xf>
    <xf numFmtId="4" fontId="24" fillId="101" borderId="19" applyNumberFormat="0" applyProtection="0">
      <alignment horizontal="right" vertical="center"/>
    </xf>
    <xf numFmtId="4" fontId="24" fillId="107" borderId="0" applyNumberFormat="0" applyProtection="0">
      <alignment horizontal="left" vertical="center" indent="1"/>
    </xf>
    <xf numFmtId="4" fontId="24" fillId="107" borderId="0" applyNumberFormat="0" applyProtection="0">
      <alignment horizontal="left" vertical="center" indent="1"/>
    </xf>
    <xf numFmtId="4" fontId="24" fillId="107" borderId="0" applyNumberFormat="0" applyProtection="0">
      <alignment horizontal="left" vertical="center" indent="1"/>
    </xf>
    <xf numFmtId="4" fontId="24" fillId="107" borderId="0" applyNumberFormat="0" applyProtection="0">
      <alignment horizontal="left" vertical="center" indent="1"/>
    </xf>
    <xf numFmtId="4" fontId="24" fillId="101" borderId="0" applyNumberFormat="0" applyProtection="0">
      <alignment horizontal="left" vertical="center" indent="1"/>
    </xf>
    <xf numFmtId="4" fontId="24" fillId="101" borderId="0" applyNumberFormat="0" applyProtection="0">
      <alignment horizontal="left" vertical="center" indent="1"/>
    </xf>
    <xf numFmtId="4" fontId="24" fillId="101" borderId="0" applyNumberFormat="0" applyProtection="0">
      <alignment horizontal="left" vertical="center" indent="1"/>
    </xf>
    <xf numFmtId="4" fontId="24" fillId="101" borderId="0" applyNumberFormat="0" applyProtection="0">
      <alignment horizontal="left" vertical="center" indent="1"/>
    </xf>
    <xf numFmtId="0" fontId="20" fillId="108" borderId="19" applyNumberFormat="0" applyProtection="0">
      <alignment horizontal="left" vertical="center" indent="1"/>
    </xf>
    <xf numFmtId="0" fontId="20" fillId="108" borderId="19" applyNumberFormat="0" applyProtection="0">
      <alignment horizontal="left" vertical="top" indent="1"/>
    </xf>
    <xf numFmtId="0" fontId="20" fillId="101" borderId="19" applyNumberFormat="0" applyProtection="0">
      <alignment horizontal="left" vertical="center" indent="1"/>
    </xf>
    <xf numFmtId="0" fontId="20" fillId="101" borderId="19" applyNumberFormat="0" applyProtection="0">
      <alignment horizontal="left" vertical="top" indent="1"/>
    </xf>
    <xf numFmtId="0" fontId="20" fillId="45" borderId="19" applyNumberFormat="0" applyProtection="0">
      <alignment horizontal="left" vertical="center" indent="1"/>
    </xf>
    <xf numFmtId="0" fontId="20" fillId="45" borderId="19" applyNumberFormat="0" applyProtection="0">
      <alignment horizontal="left" vertical="top" indent="1"/>
    </xf>
    <xf numFmtId="0" fontId="20" fillId="107" borderId="19" applyNumberFormat="0" applyProtection="0">
      <alignment horizontal="left" vertical="center" indent="1"/>
    </xf>
    <xf numFmtId="0" fontId="20" fillId="107" borderId="19" applyNumberFormat="0" applyProtection="0">
      <alignment horizontal="left" vertical="top" indent="1"/>
    </xf>
    <xf numFmtId="0" fontId="20" fillId="109" borderId="21" applyNumberFormat="0">
      <protection locked="0"/>
    </xf>
    <xf numFmtId="4" fontId="24" fillId="98" borderId="19" applyNumberFormat="0" applyProtection="0">
      <alignment vertical="center"/>
    </xf>
    <xf numFmtId="4" fontId="24" fillId="98" borderId="19" applyNumberFormat="0" applyProtection="0">
      <alignment vertical="center"/>
    </xf>
    <xf numFmtId="4" fontId="24" fillId="98" borderId="19" applyNumberFormat="0" applyProtection="0">
      <alignment vertical="center"/>
    </xf>
    <xf numFmtId="4" fontId="24" fillId="98" borderId="19" applyNumberFormat="0" applyProtection="0">
      <alignment vertical="center"/>
    </xf>
    <xf numFmtId="4" fontId="77" fillId="98" borderId="19" applyNumberFormat="0" applyProtection="0">
      <alignment vertical="center"/>
    </xf>
    <xf numFmtId="4" fontId="24" fillId="98" borderId="19" applyNumberFormat="0" applyProtection="0">
      <alignment horizontal="left" vertical="center" indent="1"/>
    </xf>
    <xf numFmtId="4" fontId="24" fillId="98" borderId="19" applyNumberFormat="0" applyProtection="0">
      <alignment horizontal="left" vertical="center" indent="1"/>
    </xf>
    <xf numFmtId="4" fontId="24" fillId="98" borderId="19" applyNumberFormat="0" applyProtection="0">
      <alignment horizontal="left" vertical="center" indent="1"/>
    </xf>
    <xf numFmtId="4" fontId="24" fillId="98" borderId="19" applyNumberFormat="0" applyProtection="0">
      <alignment horizontal="left" vertical="center" indent="1"/>
    </xf>
    <xf numFmtId="0" fontId="24" fillId="98" borderId="19" applyNumberFormat="0" applyProtection="0">
      <alignment horizontal="left" vertical="top" indent="1"/>
    </xf>
    <xf numFmtId="0" fontId="24" fillId="98" borderId="19" applyNumberFormat="0" applyProtection="0">
      <alignment horizontal="left" vertical="top" indent="1"/>
    </xf>
    <xf numFmtId="0" fontId="24" fillId="98" borderId="19" applyNumberFormat="0" applyProtection="0">
      <alignment horizontal="left" vertical="top" indent="1"/>
    </xf>
    <xf numFmtId="0" fontId="24" fillId="98" borderId="19" applyNumberFormat="0" applyProtection="0">
      <alignment horizontal="left" vertical="top" indent="1"/>
    </xf>
    <xf numFmtId="4" fontId="24" fillId="107" borderId="19" applyNumberFormat="0" applyProtection="0">
      <alignment horizontal="right" vertical="center"/>
    </xf>
    <xf numFmtId="4" fontId="24" fillId="107" borderId="19" applyNumberFormat="0" applyProtection="0">
      <alignment horizontal="right" vertical="center"/>
    </xf>
    <xf numFmtId="4" fontId="24" fillId="107" borderId="19" applyNumberFormat="0" applyProtection="0">
      <alignment horizontal="right" vertical="center"/>
    </xf>
    <xf numFmtId="4" fontId="24" fillId="107" borderId="19" applyNumberFormat="0" applyProtection="0">
      <alignment horizontal="right" vertical="center"/>
    </xf>
    <xf numFmtId="4" fontId="77" fillId="107" borderId="19" applyNumberFormat="0" applyProtection="0">
      <alignment horizontal="right" vertical="center"/>
    </xf>
    <xf numFmtId="4" fontId="24" fillId="101" borderId="19" applyNumberFormat="0" applyProtection="0">
      <alignment horizontal="left" vertical="center" indent="1"/>
    </xf>
    <xf numFmtId="4" fontId="24" fillId="101" borderId="19" applyNumberFormat="0" applyProtection="0">
      <alignment horizontal="left" vertical="center" indent="1"/>
    </xf>
    <xf numFmtId="4" fontId="24" fillId="101" borderId="19" applyNumberFormat="0" applyProtection="0">
      <alignment horizontal="left" vertical="center" indent="1"/>
    </xf>
    <xf numFmtId="4" fontId="24" fillId="101" borderId="19" applyNumberFormat="0" applyProtection="0">
      <alignment horizontal="left" vertical="center" indent="1"/>
    </xf>
    <xf numFmtId="0" fontId="24" fillId="101" borderId="19" applyNumberFormat="0" applyProtection="0">
      <alignment horizontal="left" vertical="top" indent="1"/>
    </xf>
    <xf numFmtId="0" fontId="24" fillId="101" borderId="19" applyNumberFormat="0" applyProtection="0">
      <alignment horizontal="left" vertical="top" indent="1"/>
    </xf>
    <xf numFmtId="0" fontId="24" fillId="101" borderId="19" applyNumberFormat="0" applyProtection="0">
      <alignment horizontal="left" vertical="top" indent="1"/>
    </xf>
    <xf numFmtId="0" fontId="24" fillId="101" borderId="19" applyNumberFormat="0" applyProtection="0">
      <alignment horizontal="left" vertical="top" indent="1"/>
    </xf>
    <xf numFmtId="4" fontId="78" fillId="110" borderId="0" applyNumberFormat="0" applyProtection="0">
      <alignment horizontal="left" vertical="center" indent="1"/>
    </xf>
    <xf numFmtId="4" fontId="71" fillId="107" borderId="19" applyNumberFormat="0" applyProtection="0">
      <alignment horizontal="right" vertical="center"/>
    </xf>
    <xf numFmtId="4" fontId="71" fillId="107" borderId="19" applyNumberFormat="0" applyProtection="0">
      <alignment horizontal="right" vertical="center"/>
    </xf>
    <xf numFmtId="4" fontId="71" fillId="107" borderId="19" applyNumberFormat="0" applyProtection="0">
      <alignment horizontal="right" vertical="center"/>
    </xf>
    <xf numFmtId="4" fontId="71" fillId="107" borderId="19" applyNumberFormat="0" applyProtection="0">
      <alignment horizontal="right" vertical="center"/>
    </xf>
    <xf numFmtId="0" fontId="79" fillId="0" borderId="0" applyNumberFormat="0" applyFill="0" applyBorder="0" applyAlignment="0" applyProtection="0"/>
    <xf numFmtId="0" fontId="20" fillId="0" borderId="21" applyNumberFormat="0" applyFill="0" applyAlignment="0" applyProtection="0"/>
    <xf numFmtId="0" fontId="3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40" fontId="20" fillId="0" borderId="0">
      <alignment vertical="top" wrapText="1"/>
    </xf>
    <xf numFmtId="40" fontId="20" fillId="0" borderId="0">
      <alignment vertical="top" wrapText="1"/>
    </xf>
    <xf numFmtId="40" fontId="20" fillId="0" borderId="0">
      <alignment vertical="top" wrapText="1"/>
    </xf>
    <xf numFmtId="40" fontId="20" fillId="0" borderId="0">
      <alignment vertical="top" wrapText="1"/>
    </xf>
    <xf numFmtId="40" fontId="20" fillId="0" borderId="0">
      <alignment vertical="top" wrapText="1"/>
    </xf>
    <xf numFmtId="40" fontId="20" fillId="0" borderId="0">
      <alignment vertical="top" wrapText="1"/>
    </xf>
    <xf numFmtId="40" fontId="20" fillId="0" borderId="0">
      <alignment vertical="top" wrapText="1"/>
    </xf>
    <xf numFmtId="0" fontId="17" fillId="0" borderId="9" applyNumberFormat="0" applyFill="0" applyAlignment="0" applyProtection="0"/>
    <xf numFmtId="0" fontId="37" fillId="0" borderId="22" applyNumberFormat="0" applyFill="0" applyAlignment="0" applyProtection="0"/>
    <xf numFmtId="0" fontId="17" fillId="0" borderId="9" applyNumberFormat="0" applyFill="0" applyAlignment="0" applyProtection="0"/>
    <xf numFmtId="0" fontId="82" fillId="0" borderId="9" applyNumberFormat="0" applyFill="0" applyAlignment="0" applyProtection="0"/>
    <xf numFmtId="0" fontId="82" fillId="0" borderId="9" applyNumberFormat="0" applyFill="0" applyAlignment="0" applyProtection="0"/>
    <xf numFmtId="0" fontId="82" fillId="0" borderId="9" applyNumberFormat="0" applyFill="0" applyAlignment="0" applyProtection="0"/>
    <xf numFmtId="0" fontId="15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</cellStyleXfs>
  <cellXfs count="17">
    <xf numFmtId="0" fontId="0" fillId="0" borderId="0" xfId="0"/>
    <xf numFmtId="49" fontId="19" fillId="0" borderId="0" xfId="1" applyNumberFormat="1" applyFont="1" applyFill="1" applyBorder="1" applyAlignment="1">
      <alignment horizontal="center" wrapText="1"/>
    </xf>
    <xf numFmtId="0" fontId="20" fillId="0" borderId="0" xfId="0" applyFont="1" applyFill="1" applyBorder="1" applyAlignment="1">
      <alignment horizontal="left" wrapText="1"/>
    </xf>
    <xf numFmtId="0" fontId="20" fillId="0" borderId="0" xfId="0" applyFont="1" applyFill="1" applyAlignment="1">
      <alignment horizontal="left" wrapText="1"/>
    </xf>
    <xf numFmtId="0" fontId="20" fillId="0" borderId="0" xfId="0" applyFont="1" applyFill="1" applyAlignment="1">
      <alignment horizontal="center" wrapText="1"/>
    </xf>
    <xf numFmtId="49" fontId="20" fillId="0" borderId="0" xfId="0" applyNumberFormat="1" applyFont="1" applyFill="1" applyBorder="1" applyAlignment="1">
      <alignment horizontal="left" wrapText="1"/>
    </xf>
    <xf numFmtId="0" fontId="20" fillId="0" borderId="0" xfId="2" applyFont="1" applyFill="1" applyBorder="1" applyAlignment="1" applyProtection="1">
      <alignment horizontal="left" wrapText="1"/>
    </xf>
    <xf numFmtId="0" fontId="1" fillId="0" borderId="0" xfId="0" applyFont="1" applyFill="1" applyAlignment="1">
      <alignment horizontal="left" wrapText="1"/>
    </xf>
    <xf numFmtId="0" fontId="1" fillId="0" borderId="0" xfId="0" applyFont="1" applyFill="1" applyAlignment="1">
      <alignment wrapText="1"/>
    </xf>
    <xf numFmtId="49" fontId="1" fillId="0" borderId="0" xfId="0" applyNumberFormat="1" applyFont="1" applyFill="1" applyAlignment="1">
      <alignment horizontal="left" wrapText="1"/>
    </xf>
    <xf numFmtId="49" fontId="1" fillId="0" borderId="0" xfId="0" applyNumberFormat="1" applyFont="1" applyAlignment="1">
      <alignment horizontal="left" wrapText="1"/>
    </xf>
    <xf numFmtId="0" fontId="1" fillId="0" borderId="0" xfId="0" applyFont="1" applyFill="1" applyAlignment="1">
      <alignment horizontal="center" wrapText="1"/>
    </xf>
    <xf numFmtId="0" fontId="1" fillId="0" borderId="0" xfId="0" applyFont="1" applyAlignment="1">
      <alignment horizontal="center" wrapText="1"/>
    </xf>
    <xf numFmtId="0" fontId="1" fillId="0" borderId="0" xfId="0" applyFont="1" applyAlignment="1">
      <alignment horizontal="left" wrapText="1"/>
    </xf>
    <xf numFmtId="0" fontId="34" fillId="111" borderId="0" xfId="0" applyFont="1" applyFill="1" applyAlignment="1">
      <alignment horizontal="center" wrapText="1"/>
    </xf>
    <xf numFmtId="0" fontId="1" fillId="0" borderId="0" xfId="0" applyFont="1" applyFill="1" applyBorder="1" applyAlignment="1">
      <alignment wrapText="1"/>
    </xf>
    <xf numFmtId="0" fontId="1" fillId="0" borderId="0" xfId="0" applyFont="1"/>
  </cellXfs>
  <cellStyles count="1556">
    <cellStyle name="20% - Accent1 10" xfId="3" xr:uid="{00000000-0005-0000-0000-000000000000}"/>
    <cellStyle name="20% - Accent1 11" xfId="4" xr:uid="{00000000-0005-0000-0000-000001000000}"/>
    <cellStyle name="20% - Accent1 11 2" xfId="5" xr:uid="{00000000-0005-0000-0000-000002000000}"/>
    <cellStyle name="20% - Accent1 11 2 2" xfId="6" xr:uid="{00000000-0005-0000-0000-000003000000}"/>
    <cellStyle name="20% - Accent1 11 3" xfId="7" xr:uid="{00000000-0005-0000-0000-000004000000}"/>
    <cellStyle name="20% - Accent1 11 3 2" xfId="8" xr:uid="{00000000-0005-0000-0000-000005000000}"/>
    <cellStyle name="20% - Accent1 11 4" xfId="9" xr:uid="{00000000-0005-0000-0000-000006000000}"/>
    <cellStyle name="20% - Accent1 12" xfId="10" xr:uid="{00000000-0005-0000-0000-000007000000}"/>
    <cellStyle name="20% - Accent1 12 2" xfId="11" xr:uid="{00000000-0005-0000-0000-000008000000}"/>
    <cellStyle name="20% - Accent1 13" xfId="12" xr:uid="{00000000-0005-0000-0000-000009000000}"/>
    <cellStyle name="20% - Accent1 14" xfId="13" xr:uid="{00000000-0005-0000-0000-00000A000000}"/>
    <cellStyle name="20% - Accent1 2" xfId="14" xr:uid="{00000000-0005-0000-0000-00000B000000}"/>
    <cellStyle name="20% - Accent1 2 2" xfId="15" xr:uid="{00000000-0005-0000-0000-00000C000000}"/>
    <cellStyle name="20% - Accent1 2 3" xfId="16" xr:uid="{00000000-0005-0000-0000-00000D000000}"/>
    <cellStyle name="20% - Accent1 2 4" xfId="17" xr:uid="{00000000-0005-0000-0000-00000E000000}"/>
    <cellStyle name="20% - Accent1 2_Copy of Utiilty-Others November 2008" xfId="18" xr:uid="{00000000-0005-0000-0000-00000F000000}"/>
    <cellStyle name="20% - Accent1 3" xfId="19" xr:uid="{00000000-0005-0000-0000-000010000000}"/>
    <cellStyle name="20% - Accent1 3 2" xfId="20" xr:uid="{00000000-0005-0000-0000-000011000000}"/>
    <cellStyle name="20% - Accent1 4" xfId="21" xr:uid="{00000000-0005-0000-0000-000012000000}"/>
    <cellStyle name="20% - Accent1 5" xfId="22" xr:uid="{00000000-0005-0000-0000-000013000000}"/>
    <cellStyle name="20% - Accent1 6" xfId="23" xr:uid="{00000000-0005-0000-0000-000014000000}"/>
    <cellStyle name="20% - Accent1 7" xfId="24" xr:uid="{00000000-0005-0000-0000-000015000000}"/>
    <cellStyle name="20% - Accent1 8" xfId="25" xr:uid="{00000000-0005-0000-0000-000016000000}"/>
    <cellStyle name="20% - Accent1 9" xfId="26" xr:uid="{00000000-0005-0000-0000-000017000000}"/>
    <cellStyle name="20% - Accent1 9 2" xfId="27" xr:uid="{00000000-0005-0000-0000-000018000000}"/>
    <cellStyle name="20% - Accent1 9 2 2" xfId="28" xr:uid="{00000000-0005-0000-0000-000019000000}"/>
    <cellStyle name="20% - Accent1 9 3" xfId="29" xr:uid="{00000000-0005-0000-0000-00001A000000}"/>
    <cellStyle name="20% - Accent1 9 3 2" xfId="30" xr:uid="{00000000-0005-0000-0000-00001B000000}"/>
    <cellStyle name="20% - Accent1 9 4" xfId="31" xr:uid="{00000000-0005-0000-0000-00001C000000}"/>
    <cellStyle name="20% - Accent2 10" xfId="32" xr:uid="{00000000-0005-0000-0000-00001D000000}"/>
    <cellStyle name="20% - Accent2 11" xfId="33" xr:uid="{00000000-0005-0000-0000-00001E000000}"/>
    <cellStyle name="20% - Accent2 11 2" xfId="34" xr:uid="{00000000-0005-0000-0000-00001F000000}"/>
    <cellStyle name="20% - Accent2 11 2 2" xfId="35" xr:uid="{00000000-0005-0000-0000-000020000000}"/>
    <cellStyle name="20% - Accent2 11 3" xfId="36" xr:uid="{00000000-0005-0000-0000-000021000000}"/>
    <cellStyle name="20% - Accent2 11 3 2" xfId="37" xr:uid="{00000000-0005-0000-0000-000022000000}"/>
    <cellStyle name="20% - Accent2 11 4" xfId="38" xr:uid="{00000000-0005-0000-0000-000023000000}"/>
    <cellStyle name="20% - Accent2 12" xfId="39" xr:uid="{00000000-0005-0000-0000-000024000000}"/>
    <cellStyle name="20% - Accent2 12 2" xfId="40" xr:uid="{00000000-0005-0000-0000-000025000000}"/>
    <cellStyle name="20% - Accent2 13" xfId="41" xr:uid="{00000000-0005-0000-0000-000026000000}"/>
    <cellStyle name="20% - Accent2 14" xfId="42" xr:uid="{00000000-0005-0000-0000-000027000000}"/>
    <cellStyle name="20% - Accent2 2" xfId="43" xr:uid="{00000000-0005-0000-0000-000028000000}"/>
    <cellStyle name="20% - Accent2 2 2" xfId="44" xr:uid="{00000000-0005-0000-0000-000029000000}"/>
    <cellStyle name="20% - Accent2 2 3" xfId="45" xr:uid="{00000000-0005-0000-0000-00002A000000}"/>
    <cellStyle name="20% - Accent2 2 4" xfId="46" xr:uid="{00000000-0005-0000-0000-00002B000000}"/>
    <cellStyle name="20% - Accent2 2_Copy of Utiilty-Others November 2008" xfId="47" xr:uid="{00000000-0005-0000-0000-00002C000000}"/>
    <cellStyle name="20% - Accent2 3" xfId="48" xr:uid="{00000000-0005-0000-0000-00002D000000}"/>
    <cellStyle name="20% - Accent2 3 2" xfId="49" xr:uid="{00000000-0005-0000-0000-00002E000000}"/>
    <cellStyle name="20% - Accent2 4" xfId="50" xr:uid="{00000000-0005-0000-0000-00002F000000}"/>
    <cellStyle name="20% - Accent2 5" xfId="51" xr:uid="{00000000-0005-0000-0000-000030000000}"/>
    <cellStyle name="20% - Accent2 6" xfId="52" xr:uid="{00000000-0005-0000-0000-000031000000}"/>
    <cellStyle name="20% - Accent2 7" xfId="53" xr:uid="{00000000-0005-0000-0000-000032000000}"/>
    <cellStyle name="20% - Accent2 8" xfId="54" xr:uid="{00000000-0005-0000-0000-000033000000}"/>
    <cellStyle name="20% - Accent2 9" xfId="55" xr:uid="{00000000-0005-0000-0000-000034000000}"/>
    <cellStyle name="20% - Accent2 9 2" xfId="56" xr:uid="{00000000-0005-0000-0000-000035000000}"/>
    <cellStyle name="20% - Accent2 9 2 2" xfId="57" xr:uid="{00000000-0005-0000-0000-000036000000}"/>
    <cellStyle name="20% - Accent2 9 3" xfId="58" xr:uid="{00000000-0005-0000-0000-000037000000}"/>
    <cellStyle name="20% - Accent2 9 3 2" xfId="59" xr:uid="{00000000-0005-0000-0000-000038000000}"/>
    <cellStyle name="20% - Accent2 9 4" xfId="60" xr:uid="{00000000-0005-0000-0000-000039000000}"/>
    <cellStyle name="20% - Accent3 10" xfId="61" xr:uid="{00000000-0005-0000-0000-00003A000000}"/>
    <cellStyle name="20% - Accent3 11" xfId="62" xr:uid="{00000000-0005-0000-0000-00003B000000}"/>
    <cellStyle name="20% - Accent3 11 2" xfId="63" xr:uid="{00000000-0005-0000-0000-00003C000000}"/>
    <cellStyle name="20% - Accent3 11 2 2" xfId="64" xr:uid="{00000000-0005-0000-0000-00003D000000}"/>
    <cellStyle name="20% - Accent3 11 3" xfId="65" xr:uid="{00000000-0005-0000-0000-00003E000000}"/>
    <cellStyle name="20% - Accent3 11 3 2" xfId="66" xr:uid="{00000000-0005-0000-0000-00003F000000}"/>
    <cellStyle name="20% - Accent3 11 4" xfId="67" xr:uid="{00000000-0005-0000-0000-000040000000}"/>
    <cellStyle name="20% - Accent3 12" xfId="68" xr:uid="{00000000-0005-0000-0000-000041000000}"/>
    <cellStyle name="20% - Accent3 12 2" xfId="69" xr:uid="{00000000-0005-0000-0000-000042000000}"/>
    <cellStyle name="20% - Accent3 13" xfId="70" xr:uid="{00000000-0005-0000-0000-000043000000}"/>
    <cellStyle name="20% - Accent3 14" xfId="71" xr:uid="{00000000-0005-0000-0000-000044000000}"/>
    <cellStyle name="20% - Accent3 2" xfId="72" xr:uid="{00000000-0005-0000-0000-000045000000}"/>
    <cellStyle name="20% - Accent3 2 2" xfId="73" xr:uid="{00000000-0005-0000-0000-000046000000}"/>
    <cellStyle name="20% - Accent3 2 3" xfId="74" xr:uid="{00000000-0005-0000-0000-000047000000}"/>
    <cellStyle name="20% - Accent3 2 4" xfId="75" xr:uid="{00000000-0005-0000-0000-000048000000}"/>
    <cellStyle name="20% - Accent3 2_Copy of Utiilty-Others November 2008" xfId="76" xr:uid="{00000000-0005-0000-0000-000049000000}"/>
    <cellStyle name="20% - Accent3 3" xfId="77" xr:uid="{00000000-0005-0000-0000-00004A000000}"/>
    <cellStyle name="20% - Accent3 3 2" xfId="78" xr:uid="{00000000-0005-0000-0000-00004B000000}"/>
    <cellStyle name="20% - Accent3 4" xfId="79" xr:uid="{00000000-0005-0000-0000-00004C000000}"/>
    <cellStyle name="20% - Accent3 5" xfId="80" xr:uid="{00000000-0005-0000-0000-00004D000000}"/>
    <cellStyle name="20% - Accent3 6" xfId="81" xr:uid="{00000000-0005-0000-0000-00004E000000}"/>
    <cellStyle name="20% - Accent3 7" xfId="82" xr:uid="{00000000-0005-0000-0000-00004F000000}"/>
    <cellStyle name="20% - Accent3 8" xfId="83" xr:uid="{00000000-0005-0000-0000-000050000000}"/>
    <cellStyle name="20% - Accent3 9" xfId="84" xr:uid="{00000000-0005-0000-0000-000051000000}"/>
    <cellStyle name="20% - Accent3 9 2" xfId="85" xr:uid="{00000000-0005-0000-0000-000052000000}"/>
    <cellStyle name="20% - Accent3 9 2 2" xfId="86" xr:uid="{00000000-0005-0000-0000-000053000000}"/>
    <cellStyle name="20% - Accent3 9 3" xfId="87" xr:uid="{00000000-0005-0000-0000-000054000000}"/>
    <cellStyle name="20% - Accent3 9 3 2" xfId="88" xr:uid="{00000000-0005-0000-0000-000055000000}"/>
    <cellStyle name="20% - Accent3 9 4" xfId="89" xr:uid="{00000000-0005-0000-0000-000056000000}"/>
    <cellStyle name="20% - Accent4 10" xfId="90" xr:uid="{00000000-0005-0000-0000-000057000000}"/>
    <cellStyle name="20% - Accent4 11" xfId="91" xr:uid="{00000000-0005-0000-0000-000058000000}"/>
    <cellStyle name="20% - Accent4 11 2" xfId="92" xr:uid="{00000000-0005-0000-0000-000059000000}"/>
    <cellStyle name="20% - Accent4 11 2 2" xfId="93" xr:uid="{00000000-0005-0000-0000-00005A000000}"/>
    <cellStyle name="20% - Accent4 11 3" xfId="94" xr:uid="{00000000-0005-0000-0000-00005B000000}"/>
    <cellStyle name="20% - Accent4 11 3 2" xfId="95" xr:uid="{00000000-0005-0000-0000-00005C000000}"/>
    <cellStyle name="20% - Accent4 11 4" xfId="96" xr:uid="{00000000-0005-0000-0000-00005D000000}"/>
    <cellStyle name="20% - Accent4 12" xfId="97" xr:uid="{00000000-0005-0000-0000-00005E000000}"/>
    <cellStyle name="20% - Accent4 12 2" xfId="98" xr:uid="{00000000-0005-0000-0000-00005F000000}"/>
    <cellStyle name="20% - Accent4 13" xfId="99" xr:uid="{00000000-0005-0000-0000-000060000000}"/>
    <cellStyle name="20% - Accent4 14" xfId="100" xr:uid="{00000000-0005-0000-0000-000061000000}"/>
    <cellStyle name="20% - Accent4 2" xfId="101" xr:uid="{00000000-0005-0000-0000-000062000000}"/>
    <cellStyle name="20% - Accent4 2 2" xfId="102" xr:uid="{00000000-0005-0000-0000-000063000000}"/>
    <cellStyle name="20% - Accent4 2 3" xfId="103" xr:uid="{00000000-0005-0000-0000-000064000000}"/>
    <cellStyle name="20% - Accent4 2 4" xfId="104" xr:uid="{00000000-0005-0000-0000-000065000000}"/>
    <cellStyle name="20% - Accent4 2_Copy of Utiilty-Others November 2008" xfId="105" xr:uid="{00000000-0005-0000-0000-000066000000}"/>
    <cellStyle name="20% - Accent4 3" xfId="106" xr:uid="{00000000-0005-0000-0000-000067000000}"/>
    <cellStyle name="20% - Accent4 3 2" xfId="107" xr:uid="{00000000-0005-0000-0000-000068000000}"/>
    <cellStyle name="20% - Accent4 4" xfId="108" xr:uid="{00000000-0005-0000-0000-000069000000}"/>
    <cellStyle name="20% - Accent4 5" xfId="109" xr:uid="{00000000-0005-0000-0000-00006A000000}"/>
    <cellStyle name="20% - Accent4 6" xfId="110" xr:uid="{00000000-0005-0000-0000-00006B000000}"/>
    <cellStyle name="20% - Accent4 7" xfId="111" xr:uid="{00000000-0005-0000-0000-00006C000000}"/>
    <cellStyle name="20% - Accent4 8" xfId="112" xr:uid="{00000000-0005-0000-0000-00006D000000}"/>
    <cellStyle name="20% - Accent4 9" xfId="113" xr:uid="{00000000-0005-0000-0000-00006E000000}"/>
    <cellStyle name="20% - Accent4 9 2" xfId="114" xr:uid="{00000000-0005-0000-0000-00006F000000}"/>
    <cellStyle name="20% - Accent4 9 2 2" xfId="115" xr:uid="{00000000-0005-0000-0000-000070000000}"/>
    <cellStyle name="20% - Accent4 9 3" xfId="116" xr:uid="{00000000-0005-0000-0000-000071000000}"/>
    <cellStyle name="20% - Accent4 9 3 2" xfId="117" xr:uid="{00000000-0005-0000-0000-000072000000}"/>
    <cellStyle name="20% - Accent4 9 4" xfId="118" xr:uid="{00000000-0005-0000-0000-000073000000}"/>
    <cellStyle name="20% - Accent5 10" xfId="119" xr:uid="{00000000-0005-0000-0000-000074000000}"/>
    <cellStyle name="20% - Accent5 11" xfId="120" xr:uid="{00000000-0005-0000-0000-000075000000}"/>
    <cellStyle name="20% - Accent5 11 2" xfId="121" xr:uid="{00000000-0005-0000-0000-000076000000}"/>
    <cellStyle name="20% - Accent5 11 2 2" xfId="122" xr:uid="{00000000-0005-0000-0000-000077000000}"/>
    <cellStyle name="20% - Accent5 11 3" xfId="123" xr:uid="{00000000-0005-0000-0000-000078000000}"/>
    <cellStyle name="20% - Accent5 11 3 2" xfId="124" xr:uid="{00000000-0005-0000-0000-000079000000}"/>
    <cellStyle name="20% - Accent5 11 4" xfId="125" xr:uid="{00000000-0005-0000-0000-00007A000000}"/>
    <cellStyle name="20% - Accent5 12" xfId="126" xr:uid="{00000000-0005-0000-0000-00007B000000}"/>
    <cellStyle name="20% - Accent5 12 2" xfId="127" xr:uid="{00000000-0005-0000-0000-00007C000000}"/>
    <cellStyle name="20% - Accent5 13" xfId="128" xr:uid="{00000000-0005-0000-0000-00007D000000}"/>
    <cellStyle name="20% - Accent5 14" xfId="129" xr:uid="{00000000-0005-0000-0000-00007E000000}"/>
    <cellStyle name="20% - Accent5 2" xfId="130" xr:uid="{00000000-0005-0000-0000-00007F000000}"/>
    <cellStyle name="20% - Accent5 2 2" xfId="131" xr:uid="{00000000-0005-0000-0000-000080000000}"/>
    <cellStyle name="20% - Accent5 2 3" xfId="132" xr:uid="{00000000-0005-0000-0000-000081000000}"/>
    <cellStyle name="20% - Accent5 2 4" xfId="133" xr:uid="{00000000-0005-0000-0000-000082000000}"/>
    <cellStyle name="20% - Accent5 2_Copy of Utiilty-Others November 2008" xfId="134" xr:uid="{00000000-0005-0000-0000-000083000000}"/>
    <cellStyle name="20% - Accent5 3" xfId="135" xr:uid="{00000000-0005-0000-0000-000084000000}"/>
    <cellStyle name="20% - Accent5 3 2" xfId="136" xr:uid="{00000000-0005-0000-0000-000085000000}"/>
    <cellStyle name="20% - Accent5 4" xfId="137" xr:uid="{00000000-0005-0000-0000-000086000000}"/>
    <cellStyle name="20% - Accent5 5" xfId="138" xr:uid="{00000000-0005-0000-0000-000087000000}"/>
    <cellStyle name="20% - Accent5 6" xfId="139" xr:uid="{00000000-0005-0000-0000-000088000000}"/>
    <cellStyle name="20% - Accent5 7" xfId="140" xr:uid="{00000000-0005-0000-0000-000089000000}"/>
    <cellStyle name="20% - Accent5 8" xfId="141" xr:uid="{00000000-0005-0000-0000-00008A000000}"/>
    <cellStyle name="20% - Accent5 9" xfId="142" xr:uid="{00000000-0005-0000-0000-00008B000000}"/>
    <cellStyle name="20% - Accent5 9 2" xfId="143" xr:uid="{00000000-0005-0000-0000-00008C000000}"/>
    <cellStyle name="20% - Accent5 9 2 2" xfId="144" xr:uid="{00000000-0005-0000-0000-00008D000000}"/>
    <cellStyle name="20% - Accent5 9 3" xfId="145" xr:uid="{00000000-0005-0000-0000-00008E000000}"/>
    <cellStyle name="20% - Accent5 9 3 2" xfId="146" xr:uid="{00000000-0005-0000-0000-00008F000000}"/>
    <cellStyle name="20% - Accent5 9 4" xfId="147" xr:uid="{00000000-0005-0000-0000-000090000000}"/>
    <cellStyle name="20% - Accent6 10" xfId="148" xr:uid="{00000000-0005-0000-0000-000091000000}"/>
    <cellStyle name="20% - Accent6 11" xfId="149" xr:uid="{00000000-0005-0000-0000-000092000000}"/>
    <cellStyle name="20% - Accent6 11 2" xfId="150" xr:uid="{00000000-0005-0000-0000-000093000000}"/>
    <cellStyle name="20% - Accent6 11 2 2" xfId="151" xr:uid="{00000000-0005-0000-0000-000094000000}"/>
    <cellStyle name="20% - Accent6 11 3" xfId="152" xr:uid="{00000000-0005-0000-0000-000095000000}"/>
    <cellStyle name="20% - Accent6 11 3 2" xfId="153" xr:uid="{00000000-0005-0000-0000-000096000000}"/>
    <cellStyle name="20% - Accent6 11 4" xfId="154" xr:uid="{00000000-0005-0000-0000-000097000000}"/>
    <cellStyle name="20% - Accent6 12" xfId="155" xr:uid="{00000000-0005-0000-0000-000098000000}"/>
    <cellStyle name="20% - Accent6 12 2" xfId="156" xr:uid="{00000000-0005-0000-0000-000099000000}"/>
    <cellStyle name="20% - Accent6 13" xfId="157" xr:uid="{00000000-0005-0000-0000-00009A000000}"/>
    <cellStyle name="20% - Accent6 14" xfId="158" xr:uid="{00000000-0005-0000-0000-00009B000000}"/>
    <cellStyle name="20% - Accent6 2" xfId="159" xr:uid="{00000000-0005-0000-0000-00009C000000}"/>
    <cellStyle name="20% - Accent6 2 2" xfId="160" xr:uid="{00000000-0005-0000-0000-00009D000000}"/>
    <cellStyle name="20% - Accent6 2 3" xfId="161" xr:uid="{00000000-0005-0000-0000-00009E000000}"/>
    <cellStyle name="20% - Accent6 2 4" xfId="162" xr:uid="{00000000-0005-0000-0000-00009F000000}"/>
    <cellStyle name="20% - Accent6 2_Copy of Utiilty-Others November 2008" xfId="163" xr:uid="{00000000-0005-0000-0000-0000A0000000}"/>
    <cellStyle name="20% - Accent6 3" xfId="164" xr:uid="{00000000-0005-0000-0000-0000A1000000}"/>
    <cellStyle name="20% - Accent6 3 2" xfId="165" xr:uid="{00000000-0005-0000-0000-0000A2000000}"/>
    <cellStyle name="20% - Accent6 4" xfId="166" xr:uid="{00000000-0005-0000-0000-0000A3000000}"/>
    <cellStyle name="20% - Accent6 5" xfId="167" xr:uid="{00000000-0005-0000-0000-0000A4000000}"/>
    <cellStyle name="20% - Accent6 6" xfId="168" xr:uid="{00000000-0005-0000-0000-0000A5000000}"/>
    <cellStyle name="20% - Accent6 7" xfId="169" xr:uid="{00000000-0005-0000-0000-0000A6000000}"/>
    <cellStyle name="20% - Accent6 8" xfId="170" xr:uid="{00000000-0005-0000-0000-0000A7000000}"/>
    <cellStyle name="20% - Accent6 9" xfId="171" xr:uid="{00000000-0005-0000-0000-0000A8000000}"/>
    <cellStyle name="20% - Accent6 9 2" xfId="172" xr:uid="{00000000-0005-0000-0000-0000A9000000}"/>
    <cellStyle name="20% - Accent6 9 2 2" xfId="173" xr:uid="{00000000-0005-0000-0000-0000AA000000}"/>
    <cellStyle name="20% - Accent6 9 3" xfId="174" xr:uid="{00000000-0005-0000-0000-0000AB000000}"/>
    <cellStyle name="20% - Accent6 9 3 2" xfId="175" xr:uid="{00000000-0005-0000-0000-0000AC000000}"/>
    <cellStyle name="20% - Accent6 9 4" xfId="176" xr:uid="{00000000-0005-0000-0000-0000AD000000}"/>
    <cellStyle name="40% - Accent1 10" xfId="177" xr:uid="{00000000-0005-0000-0000-0000AE000000}"/>
    <cellStyle name="40% - Accent1 11" xfId="178" xr:uid="{00000000-0005-0000-0000-0000AF000000}"/>
    <cellStyle name="40% - Accent1 11 2" xfId="179" xr:uid="{00000000-0005-0000-0000-0000B0000000}"/>
    <cellStyle name="40% - Accent1 11 2 2" xfId="180" xr:uid="{00000000-0005-0000-0000-0000B1000000}"/>
    <cellStyle name="40% - Accent1 11 2 2 2" xfId="181" xr:uid="{00000000-0005-0000-0000-0000B2000000}"/>
    <cellStyle name="40% - Accent1 11 2 3" xfId="182" xr:uid="{00000000-0005-0000-0000-0000B3000000}"/>
    <cellStyle name="40% - Accent1 11 2 3 2" xfId="183" xr:uid="{00000000-0005-0000-0000-0000B4000000}"/>
    <cellStyle name="40% - Accent1 11 2 4" xfId="184" xr:uid="{00000000-0005-0000-0000-0000B5000000}"/>
    <cellStyle name="40% - Accent1 11 3" xfId="185" xr:uid="{00000000-0005-0000-0000-0000B6000000}"/>
    <cellStyle name="40% - Accent1 11 3 2" xfId="186" xr:uid="{00000000-0005-0000-0000-0000B7000000}"/>
    <cellStyle name="40% - Accent1 11 4" xfId="187" xr:uid="{00000000-0005-0000-0000-0000B8000000}"/>
    <cellStyle name="40% - Accent1 11 4 2" xfId="188" xr:uid="{00000000-0005-0000-0000-0000B9000000}"/>
    <cellStyle name="40% - Accent1 11 5" xfId="189" xr:uid="{00000000-0005-0000-0000-0000BA000000}"/>
    <cellStyle name="40% - Accent1 12" xfId="190" xr:uid="{00000000-0005-0000-0000-0000BB000000}"/>
    <cellStyle name="40% - Accent1 12 2" xfId="191" xr:uid="{00000000-0005-0000-0000-0000BC000000}"/>
    <cellStyle name="40% - Accent1 12 2 2" xfId="192" xr:uid="{00000000-0005-0000-0000-0000BD000000}"/>
    <cellStyle name="40% - Accent1 12 3" xfId="193" xr:uid="{00000000-0005-0000-0000-0000BE000000}"/>
    <cellStyle name="40% - Accent1 12 3 2" xfId="194" xr:uid="{00000000-0005-0000-0000-0000BF000000}"/>
    <cellStyle name="40% - Accent1 12 4" xfId="195" xr:uid="{00000000-0005-0000-0000-0000C0000000}"/>
    <cellStyle name="40% - Accent1 13" xfId="196" xr:uid="{00000000-0005-0000-0000-0000C1000000}"/>
    <cellStyle name="40% - Accent1 13 2" xfId="197" xr:uid="{00000000-0005-0000-0000-0000C2000000}"/>
    <cellStyle name="40% - Accent1 14" xfId="198" xr:uid="{00000000-0005-0000-0000-0000C3000000}"/>
    <cellStyle name="40% - Accent1 15" xfId="199" xr:uid="{00000000-0005-0000-0000-0000C4000000}"/>
    <cellStyle name="40% - Accent1 2" xfId="200" xr:uid="{00000000-0005-0000-0000-0000C5000000}"/>
    <cellStyle name="40% - Accent1 2 2" xfId="201" xr:uid="{00000000-0005-0000-0000-0000C6000000}"/>
    <cellStyle name="40% - Accent1 2 3" xfId="202" xr:uid="{00000000-0005-0000-0000-0000C7000000}"/>
    <cellStyle name="40% - Accent1 2 4" xfId="203" xr:uid="{00000000-0005-0000-0000-0000C8000000}"/>
    <cellStyle name="40% - Accent1 2_Copy of Utiilty-Others November 2008" xfId="204" xr:uid="{00000000-0005-0000-0000-0000C9000000}"/>
    <cellStyle name="40% - Accent1 3" xfId="205" xr:uid="{00000000-0005-0000-0000-0000CA000000}"/>
    <cellStyle name="40% - Accent1 3 2" xfId="206" xr:uid="{00000000-0005-0000-0000-0000CB000000}"/>
    <cellStyle name="40% - Accent1 4" xfId="207" xr:uid="{00000000-0005-0000-0000-0000CC000000}"/>
    <cellStyle name="40% - Accent1 5" xfId="208" xr:uid="{00000000-0005-0000-0000-0000CD000000}"/>
    <cellStyle name="40% - Accent1 6" xfId="209" xr:uid="{00000000-0005-0000-0000-0000CE000000}"/>
    <cellStyle name="40% - Accent1 7" xfId="210" xr:uid="{00000000-0005-0000-0000-0000CF000000}"/>
    <cellStyle name="40% - Accent1 8" xfId="211" xr:uid="{00000000-0005-0000-0000-0000D0000000}"/>
    <cellStyle name="40% - Accent1 9" xfId="212" xr:uid="{00000000-0005-0000-0000-0000D1000000}"/>
    <cellStyle name="40% - Accent1 9 2" xfId="213" xr:uid="{00000000-0005-0000-0000-0000D2000000}"/>
    <cellStyle name="40% - Accent1 9 2 2" xfId="214" xr:uid="{00000000-0005-0000-0000-0000D3000000}"/>
    <cellStyle name="40% - Accent1 9 3" xfId="215" xr:uid="{00000000-0005-0000-0000-0000D4000000}"/>
    <cellStyle name="40% - Accent1 9 3 2" xfId="216" xr:uid="{00000000-0005-0000-0000-0000D5000000}"/>
    <cellStyle name="40% - Accent1 9 4" xfId="217" xr:uid="{00000000-0005-0000-0000-0000D6000000}"/>
    <cellStyle name="40% - Accent2 10" xfId="218" xr:uid="{00000000-0005-0000-0000-0000D7000000}"/>
    <cellStyle name="40% - Accent2 11" xfId="219" xr:uid="{00000000-0005-0000-0000-0000D8000000}"/>
    <cellStyle name="40% - Accent2 11 2" xfId="220" xr:uid="{00000000-0005-0000-0000-0000D9000000}"/>
    <cellStyle name="40% - Accent2 11 2 2" xfId="221" xr:uid="{00000000-0005-0000-0000-0000DA000000}"/>
    <cellStyle name="40% - Accent2 11 3" xfId="222" xr:uid="{00000000-0005-0000-0000-0000DB000000}"/>
    <cellStyle name="40% - Accent2 11 3 2" xfId="223" xr:uid="{00000000-0005-0000-0000-0000DC000000}"/>
    <cellStyle name="40% - Accent2 11 4" xfId="224" xr:uid="{00000000-0005-0000-0000-0000DD000000}"/>
    <cellStyle name="40% - Accent2 12" xfId="225" xr:uid="{00000000-0005-0000-0000-0000DE000000}"/>
    <cellStyle name="40% - Accent2 12 2" xfId="226" xr:uid="{00000000-0005-0000-0000-0000DF000000}"/>
    <cellStyle name="40% - Accent2 13" xfId="227" xr:uid="{00000000-0005-0000-0000-0000E0000000}"/>
    <cellStyle name="40% - Accent2 14" xfId="228" xr:uid="{00000000-0005-0000-0000-0000E1000000}"/>
    <cellStyle name="40% - Accent2 2" xfId="229" xr:uid="{00000000-0005-0000-0000-0000E2000000}"/>
    <cellStyle name="40% - Accent2 2 2" xfId="230" xr:uid="{00000000-0005-0000-0000-0000E3000000}"/>
    <cellStyle name="40% - Accent2 2 3" xfId="231" xr:uid="{00000000-0005-0000-0000-0000E4000000}"/>
    <cellStyle name="40% - Accent2 2 4" xfId="232" xr:uid="{00000000-0005-0000-0000-0000E5000000}"/>
    <cellStyle name="40% - Accent2 2_Copy of Utiilty-Others November 2008" xfId="233" xr:uid="{00000000-0005-0000-0000-0000E6000000}"/>
    <cellStyle name="40% - Accent2 3" xfId="234" xr:uid="{00000000-0005-0000-0000-0000E7000000}"/>
    <cellStyle name="40% - Accent2 3 2" xfId="235" xr:uid="{00000000-0005-0000-0000-0000E8000000}"/>
    <cellStyle name="40% - Accent2 4" xfId="236" xr:uid="{00000000-0005-0000-0000-0000E9000000}"/>
    <cellStyle name="40% - Accent2 5" xfId="237" xr:uid="{00000000-0005-0000-0000-0000EA000000}"/>
    <cellStyle name="40% - Accent2 6" xfId="238" xr:uid="{00000000-0005-0000-0000-0000EB000000}"/>
    <cellStyle name="40% - Accent2 7" xfId="239" xr:uid="{00000000-0005-0000-0000-0000EC000000}"/>
    <cellStyle name="40% - Accent2 8" xfId="240" xr:uid="{00000000-0005-0000-0000-0000ED000000}"/>
    <cellStyle name="40% - Accent2 9" xfId="241" xr:uid="{00000000-0005-0000-0000-0000EE000000}"/>
    <cellStyle name="40% - Accent2 9 2" xfId="242" xr:uid="{00000000-0005-0000-0000-0000EF000000}"/>
    <cellStyle name="40% - Accent2 9 2 2" xfId="243" xr:uid="{00000000-0005-0000-0000-0000F0000000}"/>
    <cellStyle name="40% - Accent2 9 3" xfId="244" xr:uid="{00000000-0005-0000-0000-0000F1000000}"/>
    <cellStyle name="40% - Accent2 9 3 2" xfId="245" xr:uid="{00000000-0005-0000-0000-0000F2000000}"/>
    <cellStyle name="40% - Accent2 9 4" xfId="246" xr:uid="{00000000-0005-0000-0000-0000F3000000}"/>
    <cellStyle name="40% - Accent3 10" xfId="247" xr:uid="{00000000-0005-0000-0000-0000F4000000}"/>
    <cellStyle name="40% - Accent3 11" xfId="248" xr:uid="{00000000-0005-0000-0000-0000F5000000}"/>
    <cellStyle name="40% - Accent3 11 2" xfId="249" xr:uid="{00000000-0005-0000-0000-0000F6000000}"/>
    <cellStyle name="40% - Accent3 11 2 2" xfId="250" xr:uid="{00000000-0005-0000-0000-0000F7000000}"/>
    <cellStyle name="40% - Accent3 11 3" xfId="251" xr:uid="{00000000-0005-0000-0000-0000F8000000}"/>
    <cellStyle name="40% - Accent3 11 3 2" xfId="252" xr:uid="{00000000-0005-0000-0000-0000F9000000}"/>
    <cellStyle name="40% - Accent3 11 4" xfId="253" xr:uid="{00000000-0005-0000-0000-0000FA000000}"/>
    <cellStyle name="40% - Accent3 12" xfId="254" xr:uid="{00000000-0005-0000-0000-0000FB000000}"/>
    <cellStyle name="40% - Accent3 12 2" xfId="255" xr:uid="{00000000-0005-0000-0000-0000FC000000}"/>
    <cellStyle name="40% - Accent3 13" xfId="256" xr:uid="{00000000-0005-0000-0000-0000FD000000}"/>
    <cellStyle name="40% - Accent3 14" xfId="257" xr:uid="{00000000-0005-0000-0000-0000FE000000}"/>
    <cellStyle name="40% - Accent3 2" xfId="258" xr:uid="{00000000-0005-0000-0000-0000FF000000}"/>
    <cellStyle name="40% - Accent3 2 2" xfId="259" xr:uid="{00000000-0005-0000-0000-000000010000}"/>
    <cellStyle name="40% - Accent3 2 3" xfId="260" xr:uid="{00000000-0005-0000-0000-000001010000}"/>
    <cellStyle name="40% - Accent3 2 4" xfId="261" xr:uid="{00000000-0005-0000-0000-000002010000}"/>
    <cellStyle name="40% - Accent3 2_Copy of Utiilty-Others November 2008" xfId="262" xr:uid="{00000000-0005-0000-0000-000003010000}"/>
    <cellStyle name="40% - Accent3 3" xfId="263" xr:uid="{00000000-0005-0000-0000-000004010000}"/>
    <cellStyle name="40% - Accent3 3 2" xfId="264" xr:uid="{00000000-0005-0000-0000-000005010000}"/>
    <cellStyle name="40% - Accent3 4" xfId="265" xr:uid="{00000000-0005-0000-0000-000006010000}"/>
    <cellStyle name="40% - Accent3 5" xfId="266" xr:uid="{00000000-0005-0000-0000-000007010000}"/>
    <cellStyle name="40% - Accent3 6" xfId="267" xr:uid="{00000000-0005-0000-0000-000008010000}"/>
    <cellStyle name="40% - Accent3 7" xfId="268" xr:uid="{00000000-0005-0000-0000-000009010000}"/>
    <cellStyle name="40% - Accent3 8" xfId="269" xr:uid="{00000000-0005-0000-0000-00000A010000}"/>
    <cellStyle name="40% - Accent3 9" xfId="270" xr:uid="{00000000-0005-0000-0000-00000B010000}"/>
    <cellStyle name="40% - Accent3 9 2" xfId="271" xr:uid="{00000000-0005-0000-0000-00000C010000}"/>
    <cellStyle name="40% - Accent3 9 2 2" xfId="272" xr:uid="{00000000-0005-0000-0000-00000D010000}"/>
    <cellStyle name="40% - Accent3 9 3" xfId="273" xr:uid="{00000000-0005-0000-0000-00000E010000}"/>
    <cellStyle name="40% - Accent3 9 3 2" xfId="274" xr:uid="{00000000-0005-0000-0000-00000F010000}"/>
    <cellStyle name="40% - Accent3 9 4" xfId="275" xr:uid="{00000000-0005-0000-0000-000010010000}"/>
    <cellStyle name="40% - Accent4 10" xfId="276" xr:uid="{00000000-0005-0000-0000-000011010000}"/>
    <cellStyle name="40% - Accent4 11" xfId="277" xr:uid="{00000000-0005-0000-0000-000012010000}"/>
    <cellStyle name="40% - Accent4 11 2" xfId="278" xr:uid="{00000000-0005-0000-0000-000013010000}"/>
    <cellStyle name="40% - Accent4 11 2 2" xfId="279" xr:uid="{00000000-0005-0000-0000-000014010000}"/>
    <cellStyle name="40% - Accent4 11 3" xfId="280" xr:uid="{00000000-0005-0000-0000-000015010000}"/>
    <cellStyle name="40% - Accent4 11 3 2" xfId="281" xr:uid="{00000000-0005-0000-0000-000016010000}"/>
    <cellStyle name="40% - Accent4 11 4" xfId="282" xr:uid="{00000000-0005-0000-0000-000017010000}"/>
    <cellStyle name="40% - Accent4 12" xfId="283" xr:uid="{00000000-0005-0000-0000-000018010000}"/>
    <cellStyle name="40% - Accent4 12 2" xfId="284" xr:uid="{00000000-0005-0000-0000-000019010000}"/>
    <cellStyle name="40% - Accent4 13" xfId="285" xr:uid="{00000000-0005-0000-0000-00001A010000}"/>
    <cellStyle name="40% - Accent4 14" xfId="286" xr:uid="{00000000-0005-0000-0000-00001B010000}"/>
    <cellStyle name="40% - Accent4 2" xfId="287" xr:uid="{00000000-0005-0000-0000-00001C010000}"/>
    <cellStyle name="40% - Accent4 2 2" xfId="288" xr:uid="{00000000-0005-0000-0000-00001D010000}"/>
    <cellStyle name="40% - Accent4 2 3" xfId="289" xr:uid="{00000000-0005-0000-0000-00001E010000}"/>
    <cellStyle name="40% - Accent4 2 4" xfId="290" xr:uid="{00000000-0005-0000-0000-00001F010000}"/>
    <cellStyle name="40% - Accent4 2_Copy of Utiilty-Others November 2008" xfId="291" xr:uid="{00000000-0005-0000-0000-000020010000}"/>
    <cellStyle name="40% - Accent4 3" xfId="292" xr:uid="{00000000-0005-0000-0000-000021010000}"/>
    <cellStyle name="40% - Accent4 3 2" xfId="293" xr:uid="{00000000-0005-0000-0000-000022010000}"/>
    <cellStyle name="40% - Accent4 4" xfId="294" xr:uid="{00000000-0005-0000-0000-000023010000}"/>
    <cellStyle name="40% - Accent4 5" xfId="295" xr:uid="{00000000-0005-0000-0000-000024010000}"/>
    <cellStyle name="40% - Accent4 6" xfId="296" xr:uid="{00000000-0005-0000-0000-000025010000}"/>
    <cellStyle name="40% - Accent4 7" xfId="297" xr:uid="{00000000-0005-0000-0000-000026010000}"/>
    <cellStyle name="40% - Accent4 8" xfId="298" xr:uid="{00000000-0005-0000-0000-000027010000}"/>
    <cellStyle name="40% - Accent4 9" xfId="299" xr:uid="{00000000-0005-0000-0000-000028010000}"/>
    <cellStyle name="40% - Accent4 9 2" xfId="300" xr:uid="{00000000-0005-0000-0000-000029010000}"/>
    <cellStyle name="40% - Accent4 9 2 2" xfId="301" xr:uid="{00000000-0005-0000-0000-00002A010000}"/>
    <cellStyle name="40% - Accent4 9 3" xfId="302" xr:uid="{00000000-0005-0000-0000-00002B010000}"/>
    <cellStyle name="40% - Accent4 9 3 2" xfId="303" xr:uid="{00000000-0005-0000-0000-00002C010000}"/>
    <cellStyle name="40% - Accent4 9 4" xfId="304" xr:uid="{00000000-0005-0000-0000-00002D010000}"/>
    <cellStyle name="40% - Accent5 10" xfId="305" xr:uid="{00000000-0005-0000-0000-00002E010000}"/>
    <cellStyle name="40% - Accent5 11" xfId="306" xr:uid="{00000000-0005-0000-0000-00002F010000}"/>
    <cellStyle name="40% - Accent5 11 2" xfId="307" xr:uid="{00000000-0005-0000-0000-000030010000}"/>
    <cellStyle name="40% - Accent5 11 2 2" xfId="308" xr:uid="{00000000-0005-0000-0000-000031010000}"/>
    <cellStyle name="40% - Accent5 11 3" xfId="309" xr:uid="{00000000-0005-0000-0000-000032010000}"/>
    <cellStyle name="40% - Accent5 11 3 2" xfId="310" xr:uid="{00000000-0005-0000-0000-000033010000}"/>
    <cellStyle name="40% - Accent5 11 4" xfId="311" xr:uid="{00000000-0005-0000-0000-000034010000}"/>
    <cellStyle name="40% - Accent5 12" xfId="312" xr:uid="{00000000-0005-0000-0000-000035010000}"/>
    <cellStyle name="40% - Accent5 12 2" xfId="313" xr:uid="{00000000-0005-0000-0000-000036010000}"/>
    <cellStyle name="40% - Accent5 13" xfId="314" xr:uid="{00000000-0005-0000-0000-000037010000}"/>
    <cellStyle name="40% - Accent5 14" xfId="315" xr:uid="{00000000-0005-0000-0000-000038010000}"/>
    <cellStyle name="40% - Accent5 2" xfId="316" xr:uid="{00000000-0005-0000-0000-000039010000}"/>
    <cellStyle name="40% - Accent5 2 2" xfId="317" xr:uid="{00000000-0005-0000-0000-00003A010000}"/>
    <cellStyle name="40% - Accent5 2 3" xfId="318" xr:uid="{00000000-0005-0000-0000-00003B010000}"/>
    <cellStyle name="40% - Accent5 2 4" xfId="319" xr:uid="{00000000-0005-0000-0000-00003C010000}"/>
    <cellStyle name="40% - Accent5 2_Copy of Utiilty-Others November 2008" xfId="320" xr:uid="{00000000-0005-0000-0000-00003D010000}"/>
    <cellStyle name="40% - Accent5 3" xfId="321" xr:uid="{00000000-0005-0000-0000-00003E010000}"/>
    <cellStyle name="40% - Accent5 3 2" xfId="322" xr:uid="{00000000-0005-0000-0000-00003F010000}"/>
    <cellStyle name="40% - Accent5 4" xfId="323" xr:uid="{00000000-0005-0000-0000-000040010000}"/>
    <cellStyle name="40% - Accent5 5" xfId="324" xr:uid="{00000000-0005-0000-0000-000041010000}"/>
    <cellStyle name="40% - Accent5 6" xfId="325" xr:uid="{00000000-0005-0000-0000-000042010000}"/>
    <cellStyle name="40% - Accent5 7" xfId="326" xr:uid="{00000000-0005-0000-0000-000043010000}"/>
    <cellStyle name="40% - Accent5 8" xfId="327" xr:uid="{00000000-0005-0000-0000-000044010000}"/>
    <cellStyle name="40% - Accent5 9" xfId="328" xr:uid="{00000000-0005-0000-0000-000045010000}"/>
    <cellStyle name="40% - Accent5 9 2" xfId="329" xr:uid="{00000000-0005-0000-0000-000046010000}"/>
    <cellStyle name="40% - Accent5 9 2 2" xfId="330" xr:uid="{00000000-0005-0000-0000-000047010000}"/>
    <cellStyle name="40% - Accent5 9 3" xfId="331" xr:uid="{00000000-0005-0000-0000-000048010000}"/>
    <cellStyle name="40% - Accent5 9 3 2" xfId="332" xr:uid="{00000000-0005-0000-0000-000049010000}"/>
    <cellStyle name="40% - Accent5 9 4" xfId="333" xr:uid="{00000000-0005-0000-0000-00004A010000}"/>
    <cellStyle name="40% - Accent6 10" xfId="334" xr:uid="{00000000-0005-0000-0000-00004B010000}"/>
    <cellStyle name="40% - Accent6 11" xfId="335" xr:uid="{00000000-0005-0000-0000-00004C010000}"/>
    <cellStyle name="40% - Accent6 11 2" xfId="336" xr:uid="{00000000-0005-0000-0000-00004D010000}"/>
    <cellStyle name="40% - Accent6 11 2 2" xfId="337" xr:uid="{00000000-0005-0000-0000-00004E010000}"/>
    <cellStyle name="40% - Accent6 11 3" xfId="338" xr:uid="{00000000-0005-0000-0000-00004F010000}"/>
    <cellStyle name="40% - Accent6 11 3 2" xfId="339" xr:uid="{00000000-0005-0000-0000-000050010000}"/>
    <cellStyle name="40% - Accent6 11 4" xfId="340" xr:uid="{00000000-0005-0000-0000-000051010000}"/>
    <cellStyle name="40% - Accent6 12" xfId="341" xr:uid="{00000000-0005-0000-0000-000052010000}"/>
    <cellStyle name="40% - Accent6 12 2" xfId="342" xr:uid="{00000000-0005-0000-0000-000053010000}"/>
    <cellStyle name="40% - Accent6 13" xfId="343" xr:uid="{00000000-0005-0000-0000-000054010000}"/>
    <cellStyle name="40% - Accent6 14" xfId="344" xr:uid="{00000000-0005-0000-0000-000055010000}"/>
    <cellStyle name="40% - Accent6 2" xfId="345" xr:uid="{00000000-0005-0000-0000-000056010000}"/>
    <cellStyle name="40% - Accent6 2 2" xfId="346" xr:uid="{00000000-0005-0000-0000-000057010000}"/>
    <cellStyle name="40% - Accent6 2 3" xfId="347" xr:uid="{00000000-0005-0000-0000-000058010000}"/>
    <cellStyle name="40% - Accent6 2 4" xfId="348" xr:uid="{00000000-0005-0000-0000-000059010000}"/>
    <cellStyle name="40% - Accent6 2_Copy of Utiilty-Others November 2008" xfId="349" xr:uid="{00000000-0005-0000-0000-00005A010000}"/>
    <cellStyle name="40% - Accent6 3" xfId="350" xr:uid="{00000000-0005-0000-0000-00005B010000}"/>
    <cellStyle name="40% - Accent6 3 2" xfId="351" xr:uid="{00000000-0005-0000-0000-00005C010000}"/>
    <cellStyle name="40% - Accent6 4" xfId="352" xr:uid="{00000000-0005-0000-0000-00005D010000}"/>
    <cellStyle name="40% - Accent6 5" xfId="353" xr:uid="{00000000-0005-0000-0000-00005E010000}"/>
    <cellStyle name="40% - Accent6 6" xfId="354" xr:uid="{00000000-0005-0000-0000-00005F010000}"/>
    <cellStyle name="40% - Accent6 7" xfId="355" xr:uid="{00000000-0005-0000-0000-000060010000}"/>
    <cellStyle name="40% - Accent6 8" xfId="356" xr:uid="{00000000-0005-0000-0000-000061010000}"/>
    <cellStyle name="40% - Accent6 9" xfId="357" xr:uid="{00000000-0005-0000-0000-000062010000}"/>
    <cellStyle name="40% - Accent6 9 2" xfId="358" xr:uid="{00000000-0005-0000-0000-000063010000}"/>
    <cellStyle name="40% - Accent6 9 2 2" xfId="359" xr:uid="{00000000-0005-0000-0000-000064010000}"/>
    <cellStyle name="40% - Accent6 9 3" xfId="360" xr:uid="{00000000-0005-0000-0000-000065010000}"/>
    <cellStyle name="40% - Accent6 9 3 2" xfId="361" xr:uid="{00000000-0005-0000-0000-000066010000}"/>
    <cellStyle name="40% - Accent6 9 4" xfId="362" xr:uid="{00000000-0005-0000-0000-000067010000}"/>
    <cellStyle name="60% - Accent1 2" xfId="363" xr:uid="{00000000-0005-0000-0000-000068010000}"/>
    <cellStyle name="60% - Accent1 3" xfId="364" xr:uid="{00000000-0005-0000-0000-000069010000}"/>
    <cellStyle name="60% - Accent1 4" xfId="365" xr:uid="{00000000-0005-0000-0000-00006A010000}"/>
    <cellStyle name="60% - Accent1 4 2" xfId="366" xr:uid="{00000000-0005-0000-0000-00006B010000}"/>
    <cellStyle name="60% - Accent1 4 2 2" xfId="367" xr:uid="{00000000-0005-0000-0000-00006C010000}"/>
    <cellStyle name="60% - Accent1 4 3" xfId="368" xr:uid="{00000000-0005-0000-0000-00006D010000}"/>
    <cellStyle name="60% - Accent1 4 3 2" xfId="369" xr:uid="{00000000-0005-0000-0000-00006E010000}"/>
    <cellStyle name="60% - Accent1 4 4" xfId="370" xr:uid="{00000000-0005-0000-0000-00006F010000}"/>
    <cellStyle name="60% - Accent1 5" xfId="371" xr:uid="{00000000-0005-0000-0000-000070010000}"/>
    <cellStyle name="60% - Accent1 5 2" xfId="372" xr:uid="{00000000-0005-0000-0000-000071010000}"/>
    <cellStyle name="60% - Accent1 5 2 2" xfId="373" xr:uid="{00000000-0005-0000-0000-000072010000}"/>
    <cellStyle name="60% - Accent1 5 3" xfId="374" xr:uid="{00000000-0005-0000-0000-000073010000}"/>
    <cellStyle name="60% - Accent1 5 3 2" xfId="375" xr:uid="{00000000-0005-0000-0000-000074010000}"/>
    <cellStyle name="60% - Accent1 5 4" xfId="376" xr:uid="{00000000-0005-0000-0000-000075010000}"/>
    <cellStyle name="60% - Accent1 6" xfId="377" xr:uid="{00000000-0005-0000-0000-000076010000}"/>
    <cellStyle name="60% - Accent1 7" xfId="378" xr:uid="{00000000-0005-0000-0000-000077010000}"/>
    <cellStyle name="60% - Accent1 8" xfId="379" xr:uid="{00000000-0005-0000-0000-000078010000}"/>
    <cellStyle name="60% - Accent1 9" xfId="380" xr:uid="{00000000-0005-0000-0000-000079010000}"/>
    <cellStyle name="60% - Accent2 2" xfId="381" xr:uid="{00000000-0005-0000-0000-00007A010000}"/>
    <cellStyle name="60% - Accent2 3" xfId="382" xr:uid="{00000000-0005-0000-0000-00007B010000}"/>
    <cellStyle name="60% - Accent2 4" xfId="383" xr:uid="{00000000-0005-0000-0000-00007C010000}"/>
    <cellStyle name="60% - Accent2 4 2" xfId="384" xr:uid="{00000000-0005-0000-0000-00007D010000}"/>
    <cellStyle name="60% - Accent2 4 2 2" xfId="385" xr:uid="{00000000-0005-0000-0000-00007E010000}"/>
    <cellStyle name="60% - Accent2 4 3" xfId="386" xr:uid="{00000000-0005-0000-0000-00007F010000}"/>
    <cellStyle name="60% - Accent2 4 3 2" xfId="387" xr:uid="{00000000-0005-0000-0000-000080010000}"/>
    <cellStyle name="60% - Accent2 4 4" xfId="388" xr:uid="{00000000-0005-0000-0000-000081010000}"/>
    <cellStyle name="60% - Accent2 5" xfId="389" xr:uid="{00000000-0005-0000-0000-000082010000}"/>
    <cellStyle name="60% - Accent2 5 2" xfId="390" xr:uid="{00000000-0005-0000-0000-000083010000}"/>
    <cellStyle name="60% - Accent2 5 2 2" xfId="391" xr:uid="{00000000-0005-0000-0000-000084010000}"/>
    <cellStyle name="60% - Accent2 5 3" xfId="392" xr:uid="{00000000-0005-0000-0000-000085010000}"/>
    <cellStyle name="60% - Accent2 5 3 2" xfId="393" xr:uid="{00000000-0005-0000-0000-000086010000}"/>
    <cellStyle name="60% - Accent2 5 4" xfId="394" xr:uid="{00000000-0005-0000-0000-000087010000}"/>
    <cellStyle name="60% - Accent2 6" xfId="395" xr:uid="{00000000-0005-0000-0000-000088010000}"/>
    <cellStyle name="60% - Accent2 7" xfId="396" xr:uid="{00000000-0005-0000-0000-000089010000}"/>
    <cellStyle name="60% - Accent2 8" xfId="397" xr:uid="{00000000-0005-0000-0000-00008A010000}"/>
    <cellStyle name="60% - Accent2 9" xfId="398" xr:uid="{00000000-0005-0000-0000-00008B010000}"/>
    <cellStyle name="60% - Accent3 2" xfId="399" xr:uid="{00000000-0005-0000-0000-00008C010000}"/>
    <cellStyle name="60% - Accent3 3" xfId="400" xr:uid="{00000000-0005-0000-0000-00008D010000}"/>
    <cellStyle name="60% - Accent3 4" xfId="401" xr:uid="{00000000-0005-0000-0000-00008E010000}"/>
    <cellStyle name="60% - Accent3 4 2" xfId="402" xr:uid="{00000000-0005-0000-0000-00008F010000}"/>
    <cellStyle name="60% - Accent3 4 2 2" xfId="403" xr:uid="{00000000-0005-0000-0000-000090010000}"/>
    <cellStyle name="60% - Accent3 4 3" xfId="404" xr:uid="{00000000-0005-0000-0000-000091010000}"/>
    <cellStyle name="60% - Accent3 4 3 2" xfId="405" xr:uid="{00000000-0005-0000-0000-000092010000}"/>
    <cellStyle name="60% - Accent3 4 4" xfId="406" xr:uid="{00000000-0005-0000-0000-000093010000}"/>
    <cellStyle name="60% - Accent3 5" xfId="407" xr:uid="{00000000-0005-0000-0000-000094010000}"/>
    <cellStyle name="60% - Accent3 5 2" xfId="408" xr:uid="{00000000-0005-0000-0000-000095010000}"/>
    <cellStyle name="60% - Accent3 5 2 2" xfId="409" xr:uid="{00000000-0005-0000-0000-000096010000}"/>
    <cellStyle name="60% - Accent3 5 3" xfId="410" xr:uid="{00000000-0005-0000-0000-000097010000}"/>
    <cellStyle name="60% - Accent3 5 3 2" xfId="411" xr:uid="{00000000-0005-0000-0000-000098010000}"/>
    <cellStyle name="60% - Accent3 5 4" xfId="412" xr:uid="{00000000-0005-0000-0000-000099010000}"/>
    <cellStyle name="60% - Accent3 6" xfId="413" xr:uid="{00000000-0005-0000-0000-00009A010000}"/>
    <cellStyle name="60% - Accent3 7" xfId="414" xr:uid="{00000000-0005-0000-0000-00009B010000}"/>
    <cellStyle name="60% - Accent3 8" xfId="415" xr:uid="{00000000-0005-0000-0000-00009C010000}"/>
    <cellStyle name="60% - Accent3 9" xfId="416" xr:uid="{00000000-0005-0000-0000-00009D010000}"/>
    <cellStyle name="60% - Accent4 2" xfId="417" xr:uid="{00000000-0005-0000-0000-00009E010000}"/>
    <cellStyle name="60% - Accent4 3" xfId="418" xr:uid="{00000000-0005-0000-0000-00009F010000}"/>
    <cellStyle name="60% - Accent4 4" xfId="419" xr:uid="{00000000-0005-0000-0000-0000A0010000}"/>
    <cellStyle name="60% - Accent4 4 2" xfId="420" xr:uid="{00000000-0005-0000-0000-0000A1010000}"/>
    <cellStyle name="60% - Accent4 4 2 2" xfId="421" xr:uid="{00000000-0005-0000-0000-0000A2010000}"/>
    <cellStyle name="60% - Accent4 4 3" xfId="422" xr:uid="{00000000-0005-0000-0000-0000A3010000}"/>
    <cellStyle name="60% - Accent4 4 3 2" xfId="423" xr:uid="{00000000-0005-0000-0000-0000A4010000}"/>
    <cellStyle name="60% - Accent4 4 4" xfId="424" xr:uid="{00000000-0005-0000-0000-0000A5010000}"/>
    <cellStyle name="60% - Accent4 5" xfId="425" xr:uid="{00000000-0005-0000-0000-0000A6010000}"/>
    <cellStyle name="60% - Accent4 5 2" xfId="426" xr:uid="{00000000-0005-0000-0000-0000A7010000}"/>
    <cellStyle name="60% - Accent4 5 2 2" xfId="427" xr:uid="{00000000-0005-0000-0000-0000A8010000}"/>
    <cellStyle name="60% - Accent4 5 3" xfId="428" xr:uid="{00000000-0005-0000-0000-0000A9010000}"/>
    <cellStyle name="60% - Accent4 5 3 2" xfId="429" xr:uid="{00000000-0005-0000-0000-0000AA010000}"/>
    <cellStyle name="60% - Accent4 5 4" xfId="430" xr:uid="{00000000-0005-0000-0000-0000AB010000}"/>
    <cellStyle name="60% - Accent4 6" xfId="431" xr:uid="{00000000-0005-0000-0000-0000AC010000}"/>
    <cellStyle name="60% - Accent4 7" xfId="432" xr:uid="{00000000-0005-0000-0000-0000AD010000}"/>
    <cellStyle name="60% - Accent4 8" xfId="433" xr:uid="{00000000-0005-0000-0000-0000AE010000}"/>
    <cellStyle name="60% - Accent4 9" xfId="434" xr:uid="{00000000-0005-0000-0000-0000AF010000}"/>
    <cellStyle name="60% - Accent5 2" xfId="435" xr:uid="{00000000-0005-0000-0000-0000B0010000}"/>
    <cellStyle name="60% - Accent5 3" xfId="436" xr:uid="{00000000-0005-0000-0000-0000B1010000}"/>
    <cellStyle name="60% - Accent5 4" xfId="437" xr:uid="{00000000-0005-0000-0000-0000B2010000}"/>
    <cellStyle name="60% - Accent5 4 2" xfId="438" xr:uid="{00000000-0005-0000-0000-0000B3010000}"/>
    <cellStyle name="60% - Accent5 4 2 2" xfId="439" xr:uid="{00000000-0005-0000-0000-0000B4010000}"/>
    <cellStyle name="60% - Accent5 4 3" xfId="440" xr:uid="{00000000-0005-0000-0000-0000B5010000}"/>
    <cellStyle name="60% - Accent5 4 3 2" xfId="441" xr:uid="{00000000-0005-0000-0000-0000B6010000}"/>
    <cellStyle name="60% - Accent5 4 4" xfId="442" xr:uid="{00000000-0005-0000-0000-0000B7010000}"/>
    <cellStyle name="60% - Accent5 5" xfId="443" xr:uid="{00000000-0005-0000-0000-0000B8010000}"/>
    <cellStyle name="60% - Accent5 5 2" xfId="444" xr:uid="{00000000-0005-0000-0000-0000B9010000}"/>
    <cellStyle name="60% - Accent5 5 2 2" xfId="445" xr:uid="{00000000-0005-0000-0000-0000BA010000}"/>
    <cellStyle name="60% - Accent5 5 3" xfId="446" xr:uid="{00000000-0005-0000-0000-0000BB010000}"/>
    <cellStyle name="60% - Accent5 5 3 2" xfId="447" xr:uid="{00000000-0005-0000-0000-0000BC010000}"/>
    <cellStyle name="60% - Accent5 5 4" xfId="448" xr:uid="{00000000-0005-0000-0000-0000BD010000}"/>
    <cellStyle name="60% - Accent5 6" xfId="449" xr:uid="{00000000-0005-0000-0000-0000BE010000}"/>
    <cellStyle name="60% - Accent5 7" xfId="450" xr:uid="{00000000-0005-0000-0000-0000BF010000}"/>
    <cellStyle name="60% - Accent5 8" xfId="451" xr:uid="{00000000-0005-0000-0000-0000C0010000}"/>
    <cellStyle name="60% - Accent5 9" xfId="452" xr:uid="{00000000-0005-0000-0000-0000C1010000}"/>
    <cellStyle name="60% - Accent6 2" xfId="453" xr:uid="{00000000-0005-0000-0000-0000C2010000}"/>
    <cellStyle name="60% - Accent6 3" xfId="454" xr:uid="{00000000-0005-0000-0000-0000C3010000}"/>
    <cellStyle name="60% - Accent6 4" xfId="455" xr:uid="{00000000-0005-0000-0000-0000C4010000}"/>
    <cellStyle name="60% - Accent6 4 2" xfId="456" xr:uid="{00000000-0005-0000-0000-0000C5010000}"/>
    <cellStyle name="60% - Accent6 4 2 2" xfId="457" xr:uid="{00000000-0005-0000-0000-0000C6010000}"/>
    <cellStyle name="60% - Accent6 4 3" xfId="458" xr:uid="{00000000-0005-0000-0000-0000C7010000}"/>
    <cellStyle name="60% - Accent6 4 3 2" xfId="459" xr:uid="{00000000-0005-0000-0000-0000C8010000}"/>
    <cellStyle name="60% - Accent6 4 4" xfId="460" xr:uid="{00000000-0005-0000-0000-0000C9010000}"/>
    <cellStyle name="60% - Accent6 5" xfId="461" xr:uid="{00000000-0005-0000-0000-0000CA010000}"/>
    <cellStyle name="60% - Accent6 5 2" xfId="462" xr:uid="{00000000-0005-0000-0000-0000CB010000}"/>
    <cellStyle name="60% - Accent6 5 2 2" xfId="463" xr:uid="{00000000-0005-0000-0000-0000CC010000}"/>
    <cellStyle name="60% - Accent6 5 3" xfId="464" xr:uid="{00000000-0005-0000-0000-0000CD010000}"/>
    <cellStyle name="60% - Accent6 5 3 2" xfId="465" xr:uid="{00000000-0005-0000-0000-0000CE010000}"/>
    <cellStyle name="60% - Accent6 5 4" xfId="466" xr:uid="{00000000-0005-0000-0000-0000CF010000}"/>
    <cellStyle name="60% - Accent6 6" xfId="467" xr:uid="{00000000-0005-0000-0000-0000D0010000}"/>
    <cellStyle name="60% - Accent6 7" xfId="468" xr:uid="{00000000-0005-0000-0000-0000D1010000}"/>
    <cellStyle name="60% - Accent6 8" xfId="469" xr:uid="{00000000-0005-0000-0000-0000D2010000}"/>
    <cellStyle name="60% - Accent6 9" xfId="470" xr:uid="{00000000-0005-0000-0000-0000D3010000}"/>
    <cellStyle name="Accent1 - 20%" xfId="471" xr:uid="{00000000-0005-0000-0000-0000D4010000}"/>
    <cellStyle name="Accent1 - 40%" xfId="472" xr:uid="{00000000-0005-0000-0000-0000D5010000}"/>
    <cellStyle name="Accent1 - 60%" xfId="473" xr:uid="{00000000-0005-0000-0000-0000D6010000}"/>
    <cellStyle name="Accent1 10" xfId="474" xr:uid="{00000000-0005-0000-0000-0000D7010000}"/>
    <cellStyle name="Accent1 11" xfId="475" xr:uid="{00000000-0005-0000-0000-0000D8010000}"/>
    <cellStyle name="Accent1 12" xfId="476" xr:uid="{00000000-0005-0000-0000-0000D9010000}"/>
    <cellStyle name="Accent1 13" xfId="477" xr:uid="{00000000-0005-0000-0000-0000DA010000}"/>
    <cellStyle name="Accent1 14" xfId="478" xr:uid="{00000000-0005-0000-0000-0000DB010000}"/>
    <cellStyle name="Accent1 15" xfId="479" xr:uid="{00000000-0005-0000-0000-0000DC010000}"/>
    <cellStyle name="Accent1 16" xfId="480" xr:uid="{00000000-0005-0000-0000-0000DD010000}"/>
    <cellStyle name="Accent1 17" xfId="481" xr:uid="{00000000-0005-0000-0000-0000DE010000}"/>
    <cellStyle name="Accent1 18" xfId="482" xr:uid="{00000000-0005-0000-0000-0000DF010000}"/>
    <cellStyle name="Accent1 19" xfId="483" xr:uid="{00000000-0005-0000-0000-0000E0010000}"/>
    <cellStyle name="Accent1 2" xfId="484" xr:uid="{00000000-0005-0000-0000-0000E1010000}"/>
    <cellStyle name="Accent1 20" xfId="485" xr:uid="{00000000-0005-0000-0000-0000E2010000}"/>
    <cellStyle name="Accent1 21" xfId="486" xr:uid="{00000000-0005-0000-0000-0000E3010000}"/>
    <cellStyle name="Accent1 22" xfId="487" xr:uid="{00000000-0005-0000-0000-0000E4010000}"/>
    <cellStyle name="Accent1 23" xfId="488" xr:uid="{00000000-0005-0000-0000-0000E5010000}"/>
    <cellStyle name="Accent1 24" xfId="489" xr:uid="{00000000-0005-0000-0000-0000E6010000}"/>
    <cellStyle name="Accent1 25" xfId="490" xr:uid="{00000000-0005-0000-0000-0000E7010000}"/>
    <cellStyle name="Accent1 26" xfId="491" xr:uid="{00000000-0005-0000-0000-0000E8010000}"/>
    <cellStyle name="Accent1 27" xfId="492" xr:uid="{00000000-0005-0000-0000-0000E9010000}"/>
    <cellStyle name="Accent1 28" xfId="493" xr:uid="{00000000-0005-0000-0000-0000EA010000}"/>
    <cellStyle name="Accent1 29" xfId="494" xr:uid="{00000000-0005-0000-0000-0000EB010000}"/>
    <cellStyle name="Accent1 3" xfId="495" xr:uid="{00000000-0005-0000-0000-0000EC010000}"/>
    <cellStyle name="Accent1 30" xfId="496" xr:uid="{00000000-0005-0000-0000-0000ED010000}"/>
    <cellStyle name="Accent1 31" xfId="497" xr:uid="{00000000-0005-0000-0000-0000EE010000}"/>
    <cellStyle name="Accent1 32" xfId="498" xr:uid="{00000000-0005-0000-0000-0000EF010000}"/>
    <cellStyle name="Accent1 4" xfId="499" xr:uid="{00000000-0005-0000-0000-0000F0010000}"/>
    <cellStyle name="Accent1 5" xfId="500" xr:uid="{00000000-0005-0000-0000-0000F1010000}"/>
    <cellStyle name="Accent1 6" xfId="501" xr:uid="{00000000-0005-0000-0000-0000F2010000}"/>
    <cellStyle name="Accent1 7" xfId="502" xr:uid="{00000000-0005-0000-0000-0000F3010000}"/>
    <cellStyle name="Accent1 8" xfId="503" xr:uid="{00000000-0005-0000-0000-0000F4010000}"/>
    <cellStyle name="Accent1 9" xfId="504" xr:uid="{00000000-0005-0000-0000-0000F5010000}"/>
    <cellStyle name="Accent2 - 20%" xfId="505" xr:uid="{00000000-0005-0000-0000-0000F6010000}"/>
    <cellStyle name="Accent2 - 40%" xfId="506" xr:uid="{00000000-0005-0000-0000-0000F7010000}"/>
    <cellStyle name="Accent2 - 60%" xfId="507" xr:uid="{00000000-0005-0000-0000-0000F8010000}"/>
    <cellStyle name="Accent2 10" xfId="508" xr:uid="{00000000-0005-0000-0000-0000F9010000}"/>
    <cellStyle name="Accent2 11" xfId="509" xr:uid="{00000000-0005-0000-0000-0000FA010000}"/>
    <cellStyle name="Accent2 12" xfId="510" xr:uid="{00000000-0005-0000-0000-0000FB010000}"/>
    <cellStyle name="Accent2 13" xfId="511" xr:uid="{00000000-0005-0000-0000-0000FC010000}"/>
    <cellStyle name="Accent2 14" xfId="512" xr:uid="{00000000-0005-0000-0000-0000FD010000}"/>
    <cellStyle name="Accent2 15" xfId="513" xr:uid="{00000000-0005-0000-0000-0000FE010000}"/>
    <cellStyle name="Accent2 16" xfId="514" xr:uid="{00000000-0005-0000-0000-0000FF010000}"/>
    <cellStyle name="Accent2 17" xfId="515" xr:uid="{00000000-0005-0000-0000-000000020000}"/>
    <cellStyle name="Accent2 18" xfId="516" xr:uid="{00000000-0005-0000-0000-000001020000}"/>
    <cellStyle name="Accent2 19" xfId="517" xr:uid="{00000000-0005-0000-0000-000002020000}"/>
    <cellStyle name="Accent2 2" xfId="518" xr:uid="{00000000-0005-0000-0000-000003020000}"/>
    <cellStyle name="Accent2 20" xfId="519" xr:uid="{00000000-0005-0000-0000-000004020000}"/>
    <cellStyle name="Accent2 21" xfId="520" xr:uid="{00000000-0005-0000-0000-000005020000}"/>
    <cellStyle name="Accent2 22" xfId="521" xr:uid="{00000000-0005-0000-0000-000006020000}"/>
    <cellStyle name="Accent2 23" xfId="522" xr:uid="{00000000-0005-0000-0000-000007020000}"/>
    <cellStyle name="Accent2 24" xfId="523" xr:uid="{00000000-0005-0000-0000-000008020000}"/>
    <cellStyle name="Accent2 25" xfId="524" xr:uid="{00000000-0005-0000-0000-000009020000}"/>
    <cellStyle name="Accent2 26" xfId="525" xr:uid="{00000000-0005-0000-0000-00000A020000}"/>
    <cellStyle name="Accent2 27" xfId="526" xr:uid="{00000000-0005-0000-0000-00000B020000}"/>
    <cellStyle name="Accent2 28" xfId="527" xr:uid="{00000000-0005-0000-0000-00000C020000}"/>
    <cellStyle name="Accent2 29" xfId="528" xr:uid="{00000000-0005-0000-0000-00000D020000}"/>
    <cellStyle name="Accent2 3" xfId="529" xr:uid="{00000000-0005-0000-0000-00000E020000}"/>
    <cellStyle name="Accent2 30" xfId="530" xr:uid="{00000000-0005-0000-0000-00000F020000}"/>
    <cellStyle name="Accent2 31" xfId="531" xr:uid="{00000000-0005-0000-0000-000010020000}"/>
    <cellStyle name="Accent2 32" xfId="532" xr:uid="{00000000-0005-0000-0000-000011020000}"/>
    <cellStyle name="Accent2 4" xfId="533" xr:uid="{00000000-0005-0000-0000-000012020000}"/>
    <cellStyle name="Accent2 5" xfId="534" xr:uid="{00000000-0005-0000-0000-000013020000}"/>
    <cellStyle name="Accent2 6" xfId="535" xr:uid="{00000000-0005-0000-0000-000014020000}"/>
    <cellStyle name="Accent2 7" xfId="536" xr:uid="{00000000-0005-0000-0000-000015020000}"/>
    <cellStyle name="Accent2 8" xfId="537" xr:uid="{00000000-0005-0000-0000-000016020000}"/>
    <cellStyle name="Accent2 9" xfId="538" xr:uid="{00000000-0005-0000-0000-000017020000}"/>
    <cellStyle name="Accent3 - 20%" xfId="539" xr:uid="{00000000-0005-0000-0000-000018020000}"/>
    <cellStyle name="Accent3 - 40%" xfId="540" xr:uid="{00000000-0005-0000-0000-000019020000}"/>
    <cellStyle name="Accent3 - 60%" xfId="541" xr:uid="{00000000-0005-0000-0000-00001A020000}"/>
    <cellStyle name="Accent3 10" xfId="542" xr:uid="{00000000-0005-0000-0000-00001B020000}"/>
    <cellStyle name="Accent3 11" xfId="543" xr:uid="{00000000-0005-0000-0000-00001C020000}"/>
    <cellStyle name="Accent3 12" xfId="544" xr:uid="{00000000-0005-0000-0000-00001D020000}"/>
    <cellStyle name="Accent3 13" xfId="545" xr:uid="{00000000-0005-0000-0000-00001E020000}"/>
    <cellStyle name="Accent3 14" xfId="546" xr:uid="{00000000-0005-0000-0000-00001F020000}"/>
    <cellStyle name="Accent3 15" xfId="547" xr:uid="{00000000-0005-0000-0000-000020020000}"/>
    <cellStyle name="Accent3 16" xfId="548" xr:uid="{00000000-0005-0000-0000-000021020000}"/>
    <cellStyle name="Accent3 17" xfId="549" xr:uid="{00000000-0005-0000-0000-000022020000}"/>
    <cellStyle name="Accent3 18" xfId="550" xr:uid="{00000000-0005-0000-0000-000023020000}"/>
    <cellStyle name="Accent3 19" xfId="551" xr:uid="{00000000-0005-0000-0000-000024020000}"/>
    <cellStyle name="Accent3 2" xfId="552" xr:uid="{00000000-0005-0000-0000-000025020000}"/>
    <cellStyle name="Accent3 20" xfId="553" xr:uid="{00000000-0005-0000-0000-000026020000}"/>
    <cellStyle name="Accent3 21" xfId="554" xr:uid="{00000000-0005-0000-0000-000027020000}"/>
    <cellStyle name="Accent3 22" xfId="555" xr:uid="{00000000-0005-0000-0000-000028020000}"/>
    <cellStyle name="Accent3 23" xfId="556" xr:uid="{00000000-0005-0000-0000-000029020000}"/>
    <cellStyle name="Accent3 24" xfId="557" xr:uid="{00000000-0005-0000-0000-00002A020000}"/>
    <cellStyle name="Accent3 25" xfId="558" xr:uid="{00000000-0005-0000-0000-00002B020000}"/>
    <cellStyle name="Accent3 26" xfId="559" xr:uid="{00000000-0005-0000-0000-00002C020000}"/>
    <cellStyle name="Accent3 27" xfId="560" xr:uid="{00000000-0005-0000-0000-00002D020000}"/>
    <cellStyle name="Accent3 28" xfId="561" xr:uid="{00000000-0005-0000-0000-00002E020000}"/>
    <cellStyle name="Accent3 29" xfId="562" xr:uid="{00000000-0005-0000-0000-00002F020000}"/>
    <cellStyle name="Accent3 3" xfId="563" xr:uid="{00000000-0005-0000-0000-000030020000}"/>
    <cellStyle name="Accent3 30" xfId="564" xr:uid="{00000000-0005-0000-0000-000031020000}"/>
    <cellStyle name="Accent3 31" xfId="565" xr:uid="{00000000-0005-0000-0000-000032020000}"/>
    <cellStyle name="Accent3 32" xfId="566" xr:uid="{00000000-0005-0000-0000-000033020000}"/>
    <cellStyle name="Accent3 4" xfId="567" xr:uid="{00000000-0005-0000-0000-000034020000}"/>
    <cellStyle name="Accent3 5" xfId="568" xr:uid="{00000000-0005-0000-0000-000035020000}"/>
    <cellStyle name="Accent3 6" xfId="569" xr:uid="{00000000-0005-0000-0000-000036020000}"/>
    <cellStyle name="Accent3 7" xfId="570" xr:uid="{00000000-0005-0000-0000-000037020000}"/>
    <cellStyle name="Accent3 8" xfId="571" xr:uid="{00000000-0005-0000-0000-000038020000}"/>
    <cellStyle name="Accent3 9" xfId="572" xr:uid="{00000000-0005-0000-0000-000039020000}"/>
    <cellStyle name="Accent4 - 20%" xfId="573" xr:uid="{00000000-0005-0000-0000-00003A020000}"/>
    <cellStyle name="Accent4 - 40%" xfId="574" xr:uid="{00000000-0005-0000-0000-00003B020000}"/>
    <cellStyle name="Accent4 - 60%" xfId="575" xr:uid="{00000000-0005-0000-0000-00003C020000}"/>
    <cellStyle name="Accent4 10" xfId="576" xr:uid="{00000000-0005-0000-0000-00003D020000}"/>
    <cellStyle name="Accent4 11" xfId="577" xr:uid="{00000000-0005-0000-0000-00003E020000}"/>
    <cellStyle name="Accent4 12" xfId="578" xr:uid="{00000000-0005-0000-0000-00003F020000}"/>
    <cellStyle name="Accent4 13" xfId="579" xr:uid="{00000000-0005-0000-0000-000040020000}"/>
    <cellStyle name="Accent4 14" xfId="580" xr:uid="{00000000-0005-0000-0000-000041020000}"/>
    <cellStyle name="Accent4 15" xfId="581" xr:uid="{00000000-0005-0000-0000-000042020000}"/>
    <cellStyle name="Accent4 16" xfId="582" xr:uid="{00000000-0005-0000-0000-000043020000}"/>
    <cellStyle name="Accent4 17" xfId="583" xr:uid="{00000000-0005-0000-0000-000044020000}"/>
    <cellStyle name="Accent4 18" xfId="584" xr:uid="{00000000-0005-0000-0000-000045020000}"/>
    <cellStyle name="Accent4 19" xfId="585" xr:uid="{00000000-0005-0000-0000-000046020000}"/>
    <cellStyle name="Accent4 2" xfId="586" xr:uid="{00000000-0005-0000-0000-000047020000}"/>
    <cellStyle name="Accent4 20" xfId="587" xr:uid="{00000000-0005-0000-0000-000048020000}"/>
    <cellStyle name="Accent4 21" xfId="588" xr:uid="{00000000-0005-0000-0000-000049020000}"/>
    <cellStyle name="Accent4 22" xfId="589" xr:uid="{00000000-0005-0000-0000-00004A020000}"/>
    <cellStyle name="Accent4 23" xfId="590" xr:uid="{00000000-0005-0000-0000-00004B020000}"/>
    <cellStyle name="Accent4 24" xfId="591" xr:uid="{00000000-0005-0000-0000-00004C020000}"/>
    <cellStyle name="Accent4 25" xfId="592" xr:uid="{00000000-0005-0000-0000-00004D020000}"/>
    <cellStyle name="Accent4 26" xfId="593" xr:uid="{00000000-0005-0000-0000-00004E020000}"/>
    <cellStyle name="Accent4 27" xfId="594" xr:uid="{00000000-0005-0000-0000-00004F020000}"/>
    <cellStyle name="Accent4 28" xfId="595" xr:uid="{00000000-0005-0000-0000-000050020000}"/>
    <cellStyle name="Accent4 29" xfId="596" xr:uid="{00000000-0005-0000-0000-000051020000}"/>
    <cellStyle name="Accent4 3" xfId="597" xr:uid="{00000000-0005-0000-0000-000052020000}"/>
    <cellStyle name="Accent4 30" xfId="598" xr:uid="{00000000-0005-0000-0000-000053020000}"/>
    <cellStyle name="Accent4 31" xfId="599" xr:uid="{00000000-0005-0000-0000-000054020000}"/>
    <cellStyle name="Accent4 32" xfId="600" xr:uid="{00000000-0005-0000-0000-000055020000}"/>
    <cellStyle name="Accent4 4" xfId="601" xr:uid="{00000000-0005-0000-0000-000056020000}"/>
    <cellStyle name="Accent4 5" xfId="602" xr:uid="{00000000-0005-0000-0000-000057020000}"/>
    <cellStyle name="Accent4 6" xfId="603" xr:uid="{00000000-0005-0000-0000-000058020000}"/>
    <cellStyle name="Accent4 7" xfId="604" xr:uid="{00000000-0005-0000-0000-000059020000}"/>
    <cellStyle name="Accent4 8" xfId="605" xr:uid="{00000000-0005-0000-0000-00005A020000}"/>
    <cellStyle name="Accent4 9" xfId="606" xr:uid="{00000000-0005-0000-0000-00005B020000}"/>
    <cellStyle name="Accent5 - 20%" xfId="607" xr:uid="{00000000-0005-0000-0000-00005C020000}"/>
    <cellStyle name="Accent5 - 40%" xfId="608" xr:uid="{00000000-0005-0000-0000-00005D020000}"/>
    <cellStyle name="Accent5 - 60%" xfId="609" xr:uid="{00000000-0005-0000-0000-00005E020000}"/>
    <cellStyle name="Accent5 10" xfId="610" xr:uid="{00000000-0005-0000-0000-00005F020000}"/>
    <cellStyle name="Accent5 11" xfId="611" xr:uid="{00000000-0005-0000-0000-000060020000}"/>
    <cellStyle name="Accent5 12" xfId="612" xr:uid="{00000000-0005-0000-0000-000061020000}"/>
    <cellStyle name="Accent5 13" xfId="613" xr:uid="{00000000-0005-0000-0000-000062020000}"/>
    <cellStyle name="Accent5 14" xfId="614" xr:uid="{00000000-0005-0000-0000-000063020000}"/>
    <cellStyle name="Accent5 15" xfId="615" xr:uid="{00000000-0005-0000-0000-000064020000}"/>
    <cellStyle name="Accent5 16" xfId="616" xr:uid="{00000000-0005-0000-0000-000065020000}"/>
    <cellStyle name="Accent5 17" xfId="617" xr:uid="{00000000-0005-0000-0000-000066020000}"/>
    <cellStyle name="Accent5 18" xfId="618" xr:uid="{00000000-0005-0000-0000-000067020000}"/>
    <cellStyle name="Accent5 19" xfId="619" xr:uid="{00000000-0005-0000-0000-000068020000}"/>
    <cellStyle name="Accent5 2" xfId="620" xr:uid="{00000000-0005-0000-0000-000069020000}"/>
    <cellStyle name="Accent5 20" xfId="621" xr:uid="{00000000-0005-0000-0000-00006A020000}"/>
    <cellStyle name="Accent5 21" xfId="622" xr:uid="{00000000-0005-0000-0000-00006B020000}"/>
    <cellStyle name="Accent5 22" xfId="623" xr:uid="{00000000-0005-0000-0000-00006C020000}"/>
    <cellStyle name="Accent5 23" xfId="624" xr:uid="{00000000-0005-0000-0000-00006D020000}"/>
    <cellStyle name="Accent5 24" xfId="625" xr:uid="{00000000-0005-0000-0000-00006E020000}"/>
    <cellStyle name="Accent5 25" xfId="626" xr:uid="{00000000-0005-0000-0000-00006F020000}"/>
    <cellStyle name="Accent5 26" xfId="627" xr:uid="{00000000-0005-0000-0000-000070020000}"/>
    <cellStyle name="Accent5 27" xfId="628" xr:uid="{00000000-0005-0000-0000-000071020000}"/>
    <cellStyle name="Accent5 28" xfId="629" xr:uid="{00000000-0005-0000-0000-000072020000}"/>
    <cellStyle name="Accent5 29" xfId="630" xr:uid="{00000000-0005-0000-0000-000073020000}"/>
    <cellStyle name="Accent5 3" xfId="631" xr:uid="{00000000-0005-0000-0000-000074020000}"/>
    <cellStyle name="Accent5 30" xfId="632" xr:uid="{00000000-0005-0000-0000-000075020000}"/>
    <cellStyle name="Accent5 31" xfId="633" xr:uid="{00000000-0005-0000-0000-000076020000}"/>
    <cellStyle name="Accent5 32" xfId="634" xr:uid="{00000000-0005-0000-0000-000077020000}"/>
    <cellStyle name="Accent5 4" xfId="635" xr:uid="{00000000-0005-0000-0000-000078020000}"/>
    <cellStyle name="Accent5 5" xfId="636" xr:uid="{00000000-0005-0000-0000-000079020000}"/>
    <cellStyle name="Accent5 6" xfId="637" xr:uid="{00000000-0005-0000-0000-00007A020000}"/>
    <cellStyle name="Accent5 7" xfId="638" xr:uid="{00000000-0005-0000-0000-00007B020000}"/>
    <cellStyle name="Accent5 8" xfId="639" xr:uid="{00000000-0005-0000-0000-00007C020000}"/>
    <cellStyle name="Accent5 9" xfId="640" xr:uid="{00000000-0005-0000-0000-00007D020000}"/>
    <cellStyle name="Accent6 - 20%" xfId="641" xr:uid="{00000000-0005-0000-0000-00007E020000}"/>
    <cellStyle name="Accent6 - 40%" xfId="642" xr:uid="{00000000-0005-0000-0000-00007F020000}"/>
    <cellStyle name="Accent6 - 60%" xfId="643" xr:uid="{00000000-0005-0000-0000-000080020000}"/>
    <cellStyle name="Accent6 10" xfId="644" xr:uid="{00000000-0005-0000-0000-000081020000}"/>
    <cellStyle name="Accent6 11" xfId="645" xr:uid="{00000000-0005-0000-0000-000082020000}"/>
    <cellStyle name="Accent6 12" xfId="646" xr:uid="{00000000-0005-0000-0000-000083020000}"/>
    <cellStyle name="Accent6 13" xfId="647" xr:uid="{00000000-0005-0000-0000-000084020000}"/>
    <cellStyle name="Accent6 14" xfId="648" xr:uid="{00000000-0005-0000-0000-000085020000}"/>
    <cellStyle name="Accent6 15" xfId="649" xr:uid="{00000000-0005-0000-0000-000086020000}"/>
    <cellStyle name="Accent6 16" xfId="650" xr:uid="{00000000-0005-0000-0000-000087020000}"/>
    <cellStyle name="Accent6 17" xfId="651" xr:uid="{00000000-0005-0000-0000-000088020000}"/>
    <cellStyle name="Accent6 18" xfId="652" xr:uid="{00000000-0005-0000-0000-000089020000}"/>
    <cellStyle name="Accent6 19" xfId="653" xr:uid="{00000000-0005-0000-0000-00008A020000}"/>
    <cellStyle name="Accent6 2" xfId="654" xr:uid="{00000000-0005-0000-0000-00008B020000}"/>
    <cellStyle name="Accent6 20" xfId="655" xr:uid="{00000000-0005-0000-0000-00008C020000}"/>
    <cellStyle name="Accent6 21" xfId="656" xr:uid="{00000000-0005-0000-0000-00008D020000}"/>
    <cellStyle name="Accent6 22" xfId="657" xr:uid="{00000000-0005-0000-0000-00008E020000}"/>
    <cellStyle name="Accent6 23" xfId="658" xr:uid="{00000000-0005-0000-0000-00008F020000}"/>
    <cellStyle name="Accent6 24" xfId="659" xr:uid="{00000000-0005-0000-0000-000090020000}"/>
    <cellStyle name="Accent6 25" xfId="660" xr:uid="{00000000-0005-0000-0000-000091020000}"/>
    <cellStyle name="Accent6 26" xfId="661" xr:uid="{00000000-0005-0000-0000-000092020000}"/>
    <cellStyle name="Accent6 27" xfId="662" xr:uid="{00000000-0005-0000-0000-000093020000}"/>
    <cellStyle name="Accent6 28" xfId="663" xr:uid="{00000000-0005-0000-0000-000094020000}"/>
    <cellStyle name="Accent6 29" xfId="664" xr:uid="{00000000-0005-0000-0000-000095020000}"/>
    <cellStyle name="Accent6 3" xfId="665" xr:uid="{00000000-0005-0000-0000-000096020000}"/>
    <cellStyle name="Accent6 30" xfId="666" xr:uid="{00000000-0005-0000-0000-000097020000}"/>
    <cellStyle name="Accent6 31" xfId="667" xr:uid="{00000000-0005-0000-0000-000098020000}"/>
    <cellStyle name="Accent6 32" xfId="668" xr:uid="{00000000-0005-0000-0000-000099020000}"/>
    <cellStyle name="Accent6 4" xfId="669" xr:uid="{00000000-0005-0000-0000-00009A020000}"/>
    <cellStyle name="Accent6 5" xfId="670" xr:uid="{00000000-0005-0000-0000-00009B020000}"/>
    <cellStyle name="Accent6 6" xfId="671" xr:uid="{00000000-0005-0000-0000-00009C020000}"/>
    <cellStyle name="Accent6 7" xfId="672" xr:uid="{00000000-0005-0000-0000-00009D020000}"/>
    <cellStyle name="Accent6 8" xfId="673" xr:uid="{00000000-0005-0000-0000-00009E020000}"/>
    <cellStyle name="Accent6 9" xfId="674" xr:uid="{00000000-0005-0000-0000-00009F020000}"/>
    <cellStyle name="Bad 2" xfId="675" xr:uid="{00000000-0005-0000-0000-0000A0020000}"/>
    <cellStyle name="Bad 3" xfId="676" xr:uid="{00000000-0005-0000-0000-0000A1020000}"/>
    <cellStyle name="Bad 4" xfId="677" xr:uid="{00000000-0005-0000-0000-0000A2020000}"/>
    <cellStyle name="Bad 5" xfId="678" xr:uid="{00000000-0005-0000-0000-0000A3020000}"/>
    <cellStyle name="Bad 6" xfId="679" xr:uid="{00000000-0005-0000-0000-0000A4020000}"/>
    <cellStyle name="Bad 7" xfId="680" xr:uid="{00000000-0005-0000-0000-0000A5020000}"/>
    <cellStyle name="Bad 8" xfId="681" xr:uid="{00000000-0005-0000-0000-0000A6020000}"/>
    <cellStyle name="Calculation 2" xfId="682" xr:uid="{00000000-0005-0000-0000-0000A7020000}"/>
    <cellStyle name="Calculation 3" xfId="683" xr:uid="{00000000-0005-0000-0000-0000A8020000}"/>
    <cellStyle name="Calculation 4" xfId="684" xr:uid="{00000000-0005-0000-0000-0000A9020000}"/>
    <cellStyle name="Calculation 5" xfId="685" xr:uid="{00000000-0005-0000-0000-0000AA020000}"/>
    <cellStyle name="Calculation 6" xfId="686" xr:uid="{00000000-0005-0000-0000-0000AB020000}"/>
    <cellStyle name="Calculation 7" xfId="687" xr:uid="{00000000-0005-0000-0000-0000AC020000}"/>
    <cellStyle name="Calculation 8" xfId="688" xr:uid="{00000000-0005-0000-0000-0000AD020000}"/>
    <cellStyle name="Check Cell 2" xfId="689" xr:uid="{00000000-0005-0000-0000-0000AE020000}"/>
    <cellStyle name="Check Cell 3" xfId="690" xr:uid="{00000000-0005-0000-0000-0000AF020000}"/>
    <cellStyle name="Check Cell 4" xfId="691" xr:uid="{00000000-0005-0000-0000-0000B0020000}"/>
    <cellStyle name="Check Cell 5" xfId="692" xr:uid="{00000000-0005-0000-0000-0000B1020000}"/>
    <cellStyle name="Check Cell 6" xfId="693" xr:uid="{00000000-0005-0000-0000-0000B2020000}"/>
    <cellStyle name="Check Cell 7" xfId="694" xr:uid="{00000000-0005-0000-0000-0000B3020000}"/>
    <cellStyle name="Check Cell 8" xfId="695" xr:uid="{00000000-0005-0000-0000-0000B4020000}"/>
    <cellStyle name="Comma [0] 2" xfId="696" xr:uid="{00000000-0005-0000-0000-0000B6020000}"/>
    <cellStyle name="Comma 10" xfId="697" xr:uid="{00000000-0005-0000-0000-0000B7020000}"/>
    <cellStyle name="Comma 11" xfId="698" xr:uid="{00000000-0005-0000-0000-0000B8020000}"/>
    <cellStyle name="Comma 12" xfId="699" xr:uid="{00000000-0005-0000-0000-0000B9020000}"/>
    <cellStyle name="Comma 13" xfId="700" xr:uid="{00000000-0005-0000-0000-0000BA020000}"/>
    <cellStyle name="Comma 14" xfId="701" xr:uid="{00000000-0005-0000-0000-0000BB020000}"/>
    <cellStyle name="Comma 15" xfId="702" xr:uid="{00000000-0005-0000-0000-0000BC020000}"/>
    <cellStyle name="Comma 16" xfId="703" xr:uid="{00000000-0005-0000-0000-0000BD020000}"/>
    <cellStyle name="Comma 17" xfId="704" xr:uid="{00000000-0005-0000-0000-0000BE020000}"/>
    <cellStyle name="Comma 18" xfId="705" xr:uid="{00000000-0005-0000-0000-0000BF020000}"/>
    <cellStyle name="Comma 19" xfId="706" xr:uid="{00000000-0005-0000-0000-0000C0020000}"/>
    <cellStyle name="Comma 2" xfId="707" xr:uid="{00000000-0005-0000-0000-0000C1020000}"/>
    <cellStyle name="Comma 2 10" xfId="708" xr:uid="{00000000-0005-0000-0000-0000C2020000}"/>
    <cellStyle name="Comma 2 10 2" xfId="709" xr:uid="{00000000-0005-0000-0000-0000C3020000}"/>
    <cellStyle name="Comma 2 10 2 2" xfId="710" xr:uid="{00000000-0005-0000-0000-0000C4020000}"/>
    <cellStyle name="Comma 2 10 3" xfId="711" xr:uid="{00000000-0005-0000-0000-0000C5020000}"/>
    <cellStyle name="Comma 2 10 3 2" xfId="712" xr:uid="{00000000-0005-0000-0000-0000C6020000}"/>
    <cellStyle name="Comma 2 10 4" xfId="713" xr:uid="{00000000-0005-0000-0000-0000C7020000}"/>
    <cellStyle name="Comma 2 11" xfId="714" xr:uid="{00000000-0005-0000-0000-0000C8020000}"/>
    <cellStyle name="Comma 2 11 2" xfId="715" xr:uid="{00000000-0005-0000-0000-0000C9020000}"/>
    <cellStyle name="Comma 2 12" xfId="716" xr:uid="{00000000-0005-0000-0000-0000CA020000}"/>
    <cellStyle name="Comma 2 12 2" xfId="717" xr:uid="{00000000-0005-0000-0000-0000CB020000}"/>
    <cellStyle name="Comma 2 13" xfId="718" xr:uid="{00000000-0005-0000-0000-0000CC020000}"/>
    <cellStyle name="Comma 2 14" xfId="719" xr:uid="{00000000-0005-0000-0000-0000CD020000}"/>
    <cellStyle name="Comma 2 2" xfId="720" xr:uid="{00000000-0005-0000-0000-0000CE020000}"/>
    <cellStyle name="Comma 2 2 2" xfId="721" xr:uid="{00000000-0005-0000-0000-0000CF020000}"/>
    <cellStyle name="Comma 2 2 2 2" xfId="722" xr:uid="{00000000-0005-0000-0000-0000D0020000}"/>
    <cellStyle name="Comma 2 2 2 2 2" xfId="723" xr:uid="{00000000-0005-0000-0000-0000D1020000}"/>
    <cellStyle name="Comma 2 2 2 2 2 2" xfId="724" xr:uid="{00000000-0005-0000-0000-0000D2020000}"/>
    <cellStyle name="Comma 2 2 2 2 2 2 2" xfId="725" xr:uid="{00000000-0005-0000-0000-0000D3020000}"/>
    <cellStyle name="Comma 2 2 2 2 2 2 2 2" xfId="726" xr:uid="{00000000-0005-0000-0000-0000D4020000}"/>
    <cellStyle name="Comma 2 2 2 2 2 2 2 3" xfId="727" xr:uid="{00000000-0005-0000-0000-0000D5020000}"/>
    <cellStyle name="Comma 2 2 2 2 2 2 3" xfId="728" xr:uid="{00000000-0005-0000-0000-0000D6020000}"/>
    <cellStyle name="Comma 2 2 2 2 2 3" xfId="729" xr:uid="{00000000-0005-0000-0000-0000D7020000}"/>
    <cellStyle name="Comma 2 2 2 2 2 3 2" xfId="730" xr:uid="{00000000-0005-0000-0000-0000D8020000}"/>
    <cellStyle name="Comma 2 2 2 2 2 3 3" xfId="731" xr:uid="{00000000-0005-0000-0000-0000D9020000}"/>
    <cellStyle name="Comma 2 2 2 2 2 4" xfId="732" xr:uid="{00000000-0005-0000-0000-0000DA020000}"/>
    <cellStyle name="Comma 2 2 2 2 2 5" xfId="733" xr:uid="{00000000-0005-0000-0000-0000DB020000}"/>
    <cellStyle name="Comma 2 2 2 2 3" xfId="734" xr:uid="{00000000-0005-0000-0000-0000DC020000}"/>
    <cellStyle name="Comma 2 2 2 2 3 2" xfId="735" xr:uid="{00000000-0005-0000-0000-0000DD020000}"/>
    <cellStyle name="Comma 2 2 2 2 3 3" xfId="736" xr:uid="{00000000-0005-0000-0000-0000DE020000}"/>
    <cellStyle name="Comma 2 2 2 2 4" xfId="737" xr:uid="{00000000-0005-0000-0000-0000DF020000}"/>
    <cellStyle name="Comma 2 2 2 2 5" xfId="738" xr:uid="{00000000-0005-0000-0000-0000E0020000}"/>
    <cellStyle name="Comma 2 2 2 2 6" xfId="739" xr:uid="{00000000-0005-0000-0000-0000E1020000}"/>
    <cellStyle name="Comma 2 2 2 3" xfId="740" xr:uid="{00000000-0005-0000-0000-0000E2020000}"/>
    <cellStyle name="Comma 2 2 2 3 2" xfId="741" xr:uid="{00000000-0005-0000-0000-0000E3020000}"/>
    <cellStyle name="Comma 2 2 2 3 3" xfId="742" xr:uid="{00000000-0005-0000-0000-0000E4020000}"/>
    <cellStyle name="Comma 2 2 2 4" xfId="743" xr:uid="{00000000-0005-0000-0000-0000E5020000}"/>
    <cellStyle name="Comma 2 2 2 4 2" xfId="744" xr:uid="{00000000-0005-0000-0000-0000E6020000}"/>
    <cellStyle name="Comma 2 2 2 4 3" xfId="745" xr:uid="{00000000-0005-0000-0000-0000E7020000}"/>
    <cellStyle name="Comma 2 2 2 4 4" xfId="746" xr:uid="{00000000-0005-0000-0000-0000E8020000}"/>
    <cellStyle name="Comma 2 2 2 4 5" xfId="747" xr:uid="{00000000-0005-0000-0000-0000E9020000}"/>
    <cellStyle name="Comma 2 2 2 5" xfId="748" xr:uid="{00000000-0005-0000-0000-0000EA020000}"/>
    <cellStyle name="Comma 2 2 2 5 2" xfId="749" xr:uid="{00000000-0005-0000-0000-0000EB020000}"/>
    <cellStyle name="Comma 2 2 2 5 3" xfId="750" xr:uid="{00000000-0005-0000-0000-0000EC020000}"/>
    <cellStyle name="Comma 2 2 2 6" xfId="751" xr:uid="{00000000-0005-0000-0000-0000ED020000}"/>
    <cellStyle name="Comma 2 2 2 7" xfId="752" xr:uid="{00000000-0005-0000-0000-0000EE020000}"/>
    <cellStyle name="Comma 2 2 3" xfId="753" xr:uid="{00000000-0005-0000-0000-0000EF020000}"/>
    <cellStyle name="Comma 2 2 4" xfId="754" xr:uid="{00000000-0005-0000-0000-0000F0020000}"/>
    <cellStyle name="Comma 2 2 4 2" xfId="755" xr:uid="{00000000-0005-0000-0000-0000F1020000}"/>
    <cellStyle name="Comma 2 2 4 2 2" xfId="756" xr:uid="{00000000-0005-0000-0000-0000F2020000}"/>
    <cellStyle name="Comma 2 2 4 2 3" xfId="757" xr:uid="{00000000-0005-0000-0000-0000F3020000}"/>
    <cellStyle name="Comma 2 2 4 3" xfId="758" xr:uid="{00000000-0005-0000-0000-0000F4020000}"/>
    <cellStyle name="Comma 2 2 4 3 2" xfId="759" xr:uid="{00000000-0005-0000-0000-0000F5020000}"/>
    <cellStyle name="Comma 2 2 4 3 3" xfId="760" xr:uid="{00000000-0005-0000-0000-0000F6020000}"/>
    <cellStyle name="Comma 2 2 5" xfId="761" xr:uid="{00000000-0005-0000-0000-0000F7020000}"/>
    <cellStyle name="Comma 2 2 6" xfId="762" xr:uid="{00000000-0005-0000-0000-0000F8020000}"/>
    <cellStyle name="Comma 2 2 7" xfId="763" xr:uid="{00000000-0005-0000-0000-0000F9020000}"/>
    <cellStyle name="Comma 2 2 8" xfId="764" xr:uid="{00000000-0005-0000-0000-0000FA020000}"/>
    <cellStyle name="Comma 2 2 9" xfId="765" xr:uid="{00000000-0005-0000-0000-0000FB020000}"/>
    <cellStyle name="Comma 2 3" xfId="766" xr:uid="{00000000-0005-0000-0000-0000FC020000}"/>
    <cellStyle name="Comma 2 3 2" xfId="767" xr:uid="{00000000-0005-0000-0000-0000FD020000}"/>
    <cellStyle name="Comma 2 4" xfId="768" xr:uid="{00000000-0005-0000-0000-0000FE020000}"/>
    <cellStyle name="Comma 2 4 2" xfId="769" xr:uid="{00000000-0005-0000-0000-0000FF020000}"/>
    <cellStyle name="Comma 2 5" xfId="770" xr:uid="{00000000-0005-0000-0000-000000030000}"/>
    <cellStyle name="Comma 2 5 2" xfId="771" xr:uid="{00000000-0005-0000-0000-000001030000}"/>
    <cellStyle name="Comma 2 5 3" xfId="772" xr:uid="{00000000-0005-0000-0000-000002030000}"/>
    <cellStyle name="Comma 2 6" xfId="773" xr:uid="{00000000-0005-0000-0000-000003030000}"/>
    <cellStyle name="Comma 2 6 2" xfId="774" xr:uid="{00000000-0005-0000-0000-000004030000}"/>
    <cellStyle name="Comma 2 6 3" xfId="775" xr:uid="{00000000-0005-0000-0000-000005030000}"/>
    <cellStyle name="Comma 2 7" xfId="776" xr:uid="{00000000-0005-0000-0000-000006030000}"/>
    <cellStyle name="Comma 2 8" xfId="777" xr:uid="{00000000-0005-0000-0000-000007030000}"/>
    <cellStyle name="Comma 2 9" xfId="778" xr:uid="{00000000-0005-0000-0000-000008030000}"/>
    <cellStyle name="Comma 20" xfId="779" xr:uid="{00000000-0005-0000-0000-000009030000}"/>
    <cellStyle name="Comma 21" xfId="780" xr:uid="{00000000-0005-0000-0000-00000A030000}"/>
    <cellStyle name="Comma 3" xfId="781" xr:uid="{00000000-0005-0000-0000-00000B030000}"/>
    <cellStyle name="Comma 3 2" xfId="782" xr:uid="{00000000-0005-0000-0000-00000C030000}"/>
    <cellStyle name="Comma 3 2 2" xfId="783" xr:uid="{00000000-0005-0000-0000-00000D030000}"/>
    <cellStyle name="Comma 3 2 3" xfId="784" xr:uid="{00000000-0005-0000-0000-00000E030000}"/>
    <cellStyle name="Comma 3 3" xfId="785" xr:uid="{00000000-0005-0000-0000-00000F030000}"/>
    <cellStyle name="Comma 3 4" xfId="786" xr:uid="{00000000-0005-0000-0000-000010030000}"/>
    <cellStyle name="Comma 3 5" xfId="787" xr:uid="{00000000-0005-0000-0000-000011030000}"/>
    <cellStyle name="Comma 3 6" xfId="788" xr:uid="{00000000-0005-0000-0000-000012030000}"/>
    <cellStyle name="Comma 3 6 2" xfId="789" xr:uid="{00000000-0005-0000-0000-000013030000}"/>
    <cellStyle name="Comma 4" xfId="790" xr:uid="{00000000-0005-0000-0000-000014030000}"/>
    <cellStyle name="Comma 4 2" xfId="791" xr:uid="{00000000-0005-0000-0000-000015030000}"/>
    <cellStyle name="Comma 4 3" xfId="792" xr:uid="{00000000-0005-0000-0000-000016030000}"/>
    <cellStyle name="Comma 4 4" xfId="793" xr:uid="{00000000-0005-0000-0000-000017030000}"/>
    <cellStyle name="Comma 4 4 2" xfId="794" xr:uid="{00000000-0005-0000-0000-000018030000}"/>
    <cellStyle name="Comma 4 5" xfId="795" xr:uid="{00000000-0005-0000-0000-000019030000}"/>
    <cellStyle name="Comma 4 5 2" xfId="796" xr:uid="{00000000-0005-0000-0000-00001A030000}"/>
    <cellStyle name="Comma 4 6" xfId="797" xr:uid="{00000000-0005-0000-0000-00001B030000}"/>
    <cellStyle name="Comma 5" xfId="798" xr:uid="{00000000-0005-0000-0000-00001C030000}"/>
    <cellStyle name="Comma 5 2" xfId="799" xr:uid="{00000000-0005-0000-0000-00001D030000}"/>
    <cellStyle name="Comma 5 2 2" xfId="800" xr:uid="{00000000-0005-0000-0000-00001E030000}"/>
    <cellStyle name="Comma 5 3" xfId="801" xr:uid="{00000000-0005-0000-0000-00001F030000}"/>
    <cellStyle name="Comma 5 3 2" xfId="802" xr:uid="{00000000-0005-0000-0000-000020030000}"/>
    <cellStyle name="Comma 5 4" xfId="803" xr:uid="{00000000-0005-0000-0000-000021030000}"/>
    <cellStyle name="Comma 6" xfId="804" xr:uid="{00000000-0005-0000-0000-000022030000}"/>
    <cellStyle name="Comma 7" xfId="805" xr:uid="{00000000-0005-0000-0000-000023030000}"/>
    <cellStyle name="Comma 8" xfId="806" xr:uid="{00000000-0005-0000-0000-000024030000}"/>
    <cellStyle name="Comma 9" xfId="807" xr:uid="{00000000-0005-0000-0000-000025030000}"/>
    <cellStyle name="Comma 9 2" xfId="808" xr:uid="{00000000-0005-0000-0000-000026030000}"/>
    <cellStyle name="Comma 9 2 2" xfId="809" xr:uid="{00000000-0005-0000-0000-000027030000}"/>
    <cellStyle name="Comma 9 3" xfId="810" xr:uid="{00000000-0005-0000-0000-000028030000}"/>
    <cellStyle name="Comma 9 3 2" xfId="811" xr:uid="{00000000-0005-0000-0000-000029030000}"/>
    <cellStyle name="Comma 9 4" xfId="812" xr:uid="{00000000-0005-0000-0000-00002A030000}"/>
    <cellStyle name="Currency [0] 2" xfId="813" xr:uid="{00000000-0005-0000-0000-00002B030000}"/>
    <cellStyle name="Currency 10" xfId="814" xr:uid="{00000000-0005-0000-0000-00002C030000}"/>
    <cellStyle name="Currency 11" xfId="815" xr:uid="{00000000-0005-0000-0000-00002D030000}"/>
    <cellStyle name="Currency 12" xfId="816" xr:uid="{00000000-0005-0000-0000-00002E030000}"/>
    <cellStyle name="Currency 13" xfId="817" xr:uid="{00000000-0005-0000-0000-00002F030000}"/>
    <cellStyle name="Currency 14" xfId="818" xr:uid="{00000000-0005-0000-0000-000030030000}"/>
    <cellStyle name="Currency 15" xfId="819" xr:uid="{00000000-0005-0000-0000-000031030000}"/>
    <cellStyle name="Currency 2" xfId="820" xr:uid="{00000000-0005-0000-0000-000032030000}"/>
    <cellStyle name="Currency 2 2" xfId="821" xr:uid="{00000000-0005-0000-0000-000033030000}"/>
    <cellStyle name="Currency 2 2 2" xfId="822" xr:uid="{00000000-0005-0000-0000-000034030000}"/>
    <cellStyle name="Currency 2 2 3" xfId="823" xr:uid="{00000000-0005-0000-0000-000035030000}"/>
    <cellStyle name="Currency 2 2 4" xfId="824" xr:uid="{00000000-0005-0000-0000-000036030000}"/>
    <cellStyle name="Currency 2 3" xfId="825" xr:uid="{00000000-0005-0000-0000-000037030000}"/>
    <cellStyle name="Currency 2 4" xfId="826" xr:uid="{00000000-0005-0000-0000-000038030000}"/>
    <cellStyle name="Currency 2 5" xfId="827" xr:uid="{00000000-0005-0000-0000-000039030000}"/>
    <cellStyle name="Currency 2 6" xfId="828" xr:uid="{00000000-0005-0000-0000-00003A030000}"/>
    <cellStyle name="Currency 2 7" xfId="829" xr:uid="{00000000-0005-0000-0000-00003B030000}"/>
    <cellStyle name="Currency 2 8" xfId="830" xr:uid="{00000000-0005-0000-0000-00003C030000}"/>
    <cellStyle name="Currency 3" xfId="831" xr:uid="{00000000-0005-0000-0000-00003D030000}"/>
    <cellStyle name="Currency 3 2" xfId="832" xr:uid="{00000000-0005-0000-0000-00003E030000}"/>
    <cellStyle name="Currency 3 2 2" xfId="833" xr:uid="{00000000-0005-0000-0000-00003F030000}"/>
    <cellStyle name="Currency 3 3" xfId="834" xr:uid="{00000000-0005-0000-0000-000040030000}"/>
    <cellStyle name="Currency 3 3 2" xfId="835" xr:uid="{00000000-0005-0000-0000-000041030000}"/>
    <cellStyle name="Currency 3 4" xfId="836" xr:uid="{00000000-0005-0000-0000-000042030000}"/>
    <cellStyle name="Currency 3 5" xfId="837" xr:uid="{00000000-0005-0000-0000-000043030000}"/>
    <cellStyle name="Currency 4" xfId="838" xr:uid="{00000000-0005-0000-0000-000044030000}"/>
    <cellStyle name="Currency 4 2" xfId="839" xr:uid="{00000000-0005-0000-0000-000045030000}"/>
    <cellStyle name="Currency 4 2 2" xfId="840" xr:uid="{00000000-0005-0000-0000-000046030000}"/>
    <cellStyle name="Currency 4 3" xfId="841" xr:uid="{00000000-0005-0000-0000-000047030000}"/>
    <cellStyle name="Currency 4 3 2" xfId="842" xr:uid="{00000000-0005-0000-0000-000048030000}"/>
    <cellStyle name="Currency 4 4" xfId="843" xr:uid="{00000000-0005-0000-0000-000049030000}"/>
    <cellStyle name="Currency 4 5" xfId="844" xr:uid="{00000000-0005-0000-0000-00004A030000}"/>
    <cellStyle name="Currency 5" xfId="845" xr:uid="{00000000-0005-0000-0000-00004B030000}"/>
    <cellStyle name="Currency 5 2" xfId="846" xr:uid="{00000000-0005-0000-0000-00004C030000}"/>
    <cellStyle name="Currency 5 2 2" xfId="847" xr:uid="{00000000-0005-0000-0000-00004D030000}"/>
    <cellStyle name="Currency 5 3" xfId="848" xr:uid="{00000000-0005-0000-0000-00004E030000}"/>
    <cellStyle name="Currency 5 3 2" xfId="849" xr:uid="{00000000-0005-0000-0000-00004F030000}"/>
    <cellStyle name="Currency 5 4" xfId="850" xr:uid="{00000000-0005-0000-0000-000050030000}"/>
    <cellStyle name="Currency 6" xfId="851" xr:uid="{00000000-0005-0000-0000-000051030000}"/>
    <cellStyle name="Currency 6 2" xfId="852" xr:uid="{00000000-0005-0000-0000-000052030000}"/>
    <cellStyle name="Currency 6 2 2" xfId="853" xr:uid="{00000000-0005-0000-0000-000053030000}"/>
    <cellStyle name="Currency 6 3" xfId="854" xr:uid="{00000000-0005-0000-0000-000054030000}"/>
    <cellStyle name="Currency 6 3 2" xfId="855" xr:uid="{00000000-0005-0000-0000-000055030000}"/>
    <cellStyle name="Currency 6 4" xfId="856" xr:uid="{00000000-0005-0000-0000-000056030000}"/>
    <cellStyle name="Currency 7" xfId="857" xr:uid="{00000000-0005-0000-0000-000057030000}"/>
    <cellStyle name="Currency 7 2" xfId="858" xr:uid="{00000000-0005-0000-0000-000058030000}"/>
    <cellStyle name="Currency 7 2 2" xfId="859" xr:uid="{00000000-0005-0000-0000-000059030000}"/>
    <cellStyle name="Currency 7 3" xfId="860" xr:uid="{00000000-0005-0000-0000-00005A030000}"/>
    <cellStyle name="Currency 7 3 2" xfId="861" xr:uid="{00000000-0005-0000-0000-00005B030000}"/>
    <cellStyle name="Currency 7 4" xfId="862" xr:uid="{00000000-0005-0000-0000-00005C030000}"/>
    <cellStyle name="Currency 8" xfId="863" xr:uid="{00000000-0005-0000-0000-00005D030000}"/>
    <cellStyle name="Currency 9" xfId="864" xr:uid="{00000000-0005-0000-0000-00005E030000}"/>
    <cellStyle name="Emphasis 1" xfId="865" xr:uid="{00000000-0005-0000-0000-00005F030000}"/>
    <cellStyle name="Emphasis 2" xfId="866" xr:uid="{00000000-0005-0000-0000-000060030000}"/>
    <cellStyle name="Emphasis 3" xfId="867" xr:uid="{00000000-0005-0000-0000-000061030000}"/>
    <cellStyle name="Explanatory Text 2" xfId="868" xr:uid="{00000000-0005-0000-0000-000062030000}"/>
    <cellStyle name="Explanatory Text 3" xfId="869" xr:uid="{00000000-0005-0000-0000-000063030000}"/>
    <cellStyle name="Explanatory Text 4" xfId="870" xr:uid="{00000000-0005-0000-0000-000064030000}"/>
    <cellStyle name="Explanatory Text 5" xfId="871" xr:uid="{00000000-0005-0000-0000-000065030000}"/>
    <cellStyle name="Explanatory Text 6" xfId="872" xr:uid="{00000000-0005-0000-0000-000066030000}"/>
    <cellStyle name="Explanatory Text 7" xfId="873" xr:uid="{00000000-0005-0000-0000-000067030000}"/>
    <cellStyle name="Good 2" xfId="874" xr:uid="{00000000-0005-0000-0000-000068030000}"/>
    <cellStyle name="Good 3" xfId="875" xr:uid="{00000000-0005-0000-0000-000069030000}"/>
    <cellStyle name="Good 4" xfId="876" xr:uid="{00000000-0005-0000-0000-00006A030000}"/>
    <cellStyle name="Good 5" xfId="877" xr:uid="{00000000-0005-0000-0000-00006B030000}"/>
    <cellStyle name="Good 6" xfId="878" xr:uid="{00000000-0005-0000-0000-00006C030000}"/>
    <cellStyle name="Good 7" xfId="879" xr:uid="{00000000-0005-0000-0000-00006D030000}"/>
    <cellStyle name="Good 8" xfId="880" xr:uid="{00000000-0005-0000-0000-00006E030000}"/>
    <cellStyle name="Heading 1 2" xfId="881" xr:uid="{00000000-0005-0000-0000-00006F030000}"/>
    <cellStyle name="Heading 1 3" xfId="882" xr:uid="{00000000-0005-0000-0000-000070030000}"/>
    <cellStyle name="Heading 1 4" xfId="883" xr:uid="{00000000-0005-0000-0000-000071030000}"/>
    <cellStyle name="Heading 1 5" xfId="884" xr:uid="{00000000-0005-0000-0000-000072030000}"/>
    <cellStyle name="Heading 1 6" xfId="885" xr:uid="{00000000-0005-0000-0000-000073030000}"/>
    <cellStyle name="Heading 1 7" xfId="886" xr:uid="{00000000-0005-0000-0000-000074030000}"/>
    <cellStyle name="Heading 2 2" xfId="887" xr:uid="{00000000-0005-0000-0000-000075030000}"/>
    <cellStyle name="Heading 2 3" xfId="888" xr:uid="{00000000-0005-0000-0000-000076030000}"/>
    <cellStyle name="Heading 2 4" xfId="889" xr:uid="{00000000-0005-0000-0000-000077030000}"/>
    <cellStyle name="Heading 2 5" xfId="890" xr:uid="{00000000-0005-0000-0000-000078030000}"/>
    <cellStyle name="Heading 2 6" xfId="891" xr:uid="{00000000-0005-0000-0000-000079030000}"/>
    <cellStyle name="Heading 2 7" xfId="892" xr:uid="{00000000-0005-0000-0000-00007A030000}"/>
    <cellStyle name="Heading 2 8" xfId="893" xr:uid="{00000000-0005-0000-0000-00007B030000}"/>
    <cellStyle name="Heading 3 2" xfId="894" xr:uid="{00000000-0005-0000-0000-00007C030000}"/>
    <cellStyle name="Heading 3 3" xfId="895" xr:uid="{00000000-0005-0000-0000-00007D030000}"/>
    <cellStyle name="Heading 3 4" xfId="896" xr:uid="{00000000-0005-0000-0000-00007E030000}"/>
    <cellStyle name="Heading 3 5" xfId="897" xr:uid="{00000000-0005-0000-0000-00007F030000}"/>
    <cellStyle name="Heading 3 6" xfId="898" xr:uid="{00000000-0005-0000-0000-000080030000}"/>
    <cellStyle name="Heading 3 7" xfId="899" xr:uid="{00000000-0005-0000-0000-000081030000}"/>
    <cellStyle name="Heading 4 2" xfId="900" xr:uid="{00000000-0005-0000-0000-000082030000}"/>
    <cellStyle name="Heading 4 3" xfId="901" xr:uid="{00000000-0005-0000-0000-000083030000}"/>
    <cellStyle name="Heading 4 4" xfId="902" xr:uid="{00000000-0005-0000-0000-000084030000}"/>
    <cellStyle name="Heading 4 5" xfId="903" xr:uid="{00000000-0005-0000-0000-000085030000}"/>
    <cellStyle name="Heading 4 6" xfId="904" xr:uid="{00000000-0005-0000-0000-000086030000}"/>
    <cellStyle name="Heading 4 7" xfId="905" xr:uid="{00000000-0005-0000-0000-000087030000}"/>
    <cellStyle name="Hyperlink 2" xfId="906" xr:uid="{00000000-0005-0000-0000-000088030000}"/>
    <cellStyle name="Hyperlink 2 2" xfId="2" xr:uid="{00000000-0005-0000-0000-000089030000}"/>
    <cellStyle name="Hyperlink 2 3" xfId="907" xr:uid="{00000000-0005-0000-0000-00008A030000}"/>
    <cellStyle name="Hyperlink 2 4" xfId="908" xr:uid="{00000000-0005-0000-0000-00008B030000}"/>
    <cellStyle name="Hyperlink 3" xfId="909" xr:uid="{00000000-0005-0000-0000-00008C030000}"/>
    <cellStyle name="Hyperlink 4" xfId="910" xr:uid="{00000000-0005-0000-0000-00008D030000}"/>
    <cellStyle name="Hyperlink 4 2" xfId="911" xr:uid="{00000000-0005-0000-0000-00008E030000}"/>
    <cellStyle name="Hyperlink 4 3" xfId="912" xr:uid="{00000000-0005-0000-0000-00008F030000}"/>
    <cellStyle name="Hyperlink 5" xfId="913" xr:uid="{00000000-0005-0000-0000-000090030000}"/>
    <cellStyle name="Hyperlink 5 2" xfId="914" xr:uid="{00000000-0005-0000-0000-000091030000}"/>
    <cellStyle name="Hyperlink 6" xfId="915" xr:uid="{00000000-0005-0000-0000-000092030000}"/>
    <cellStyle name="Hyperlink 6 2" xfId="916" xr:uid="{00000000-0005-0000-0000-000093030000}"/>
    <cellStyle name="Hyperlink 6 3" xfId="917" xr:uid="{00000000-0005-0000-0000-000094030000}"/>
    <cellStyle name="Hyperlink 7" xfId="918" xr:uid="{00000000-0005-0000-0000-000095030000}"/>
    <cellStyle name="Hyperlink 8" xfId="919" xr:uid="{00000000-0005-0000-0000-000096030000}"/>
    <cellStyle name="Hyperlink 9" xfId="920" xr:uid="{00000000-0005-0000-0000-000097030000}"/>
    <cellStyle name="Input 2" xfId="921" xr:uid="{00000000-0005-0000-0000-000098030000}"/>
    <cellStyle name="Input 3" xfId="922" xr:uid="{00000000-0005-0000-0000-000099030000}"/>
    <cellStyle name="Input 4" xfId="923" xr:uid="{00000000-0005-0000-0000-00009A030000}"/>
    <cellStyle name="Input 5" xfId="924" xr:uid="{00000000-0005-0000-0000-00009B030000}"/>
    <cellStyle name="Input 6" xfId="925" xr:uid="{00000000-0005-0000-0000-00009C030000}"/>
    <cellStyle name="Input 7" xfId="926" xr:uid="{00000000-0005-0000-0000-00009D030000}"/>
    <cellStyle name="Input 8" xfId="927" xr:uid="{00000000-0005-0000-0000-00009E030000}"/>
    <cellStyle name="Linked Cell 2" xfId="928" xr:uid="{00000000-0005-0000-0000-00009F030000}"/>
    <cellStyle name="Linked Cell 3" xfId="929" xr:uid="{00000000-0005-0000-0000-0000A0030000}"/>
    <cellStyle name="Linked Cell 4" xfId="930" xr:uid="{00000000-0005-0000-0000-0000A1030000}"/>
    <cellStyle name="Linked Cell 5" xfId="931" xr:uid="{00000000-0005-0000-0000-0000A2030000}"/>
    <cellStyle name="Linked Cell 6" xfId="932" xr:uid="{00000000-0005-0000-0000-0000A3030000}"/>
    <cellStyle name="Linked Cell 7" xfId="933" xr:uid="{00000000-0005-0000-0000-0000A4030000}"/>
    <cellStyle name="Neutral 2" xfId="934" xr:uid="{00000000-0005-0000-0000-0000A5030000}"/>
    <cellStyle name="Neutral 3" xfId="935" xr:uid="{00000000-0005-0000-0000-0000A6030000}"/>
    <cellStyle name="Neutral 4" xfId="936" xr:uid="{00000000-0005-0000-0000-0000A7030000}"/>
    <cellStyle name="Neutral 5" xfId="937" xr:uid="{00000000-0005-0000-0000-0000A8030000}"/>
    <cellStyle name="Neutral 6" xfId="938" xr:uid="{00000000-0005-0000-0000-0000A9030000}"/>
    <cellStyle name="Neutral 7" xfId="939" xr:uid="{00000000-0005-0000-0000-0000AA030000}"/>
    <cellStyle name="Neutral 8" xfId="940" xr:uid="{00000000-0005-0000-0000-0000AB030000}"/>
    <cellStyle name="Neutral 9" xfId="941" xr:uid="{00000000-0005-0000-0000-0000AC030000}"/>
    <cellStyle name="Normal" xfId="0" builtinId="0"/>
    <cellStyle name="Normal 10" xfId="942" xr:uid="{00000000-0005-0000-0000-0000AE030000}"/>
    <cellStyle name="Normal 10 2" xfId="943" xr:uid="{00000000-0005-0000-0000-0000AF030000}"/>
    <cellStyle name="Normal 10 3" xfId="944" xr:uid="{00000000-0005-0000-0000-0000B0030000}"/>
    <cellStyle name="Normal 10 4" xfId="945" xr:uid="{00000000-0005-0000-0000-0000B1030000}"/>
    <cellStyle name="Normal 10 5" xfId="946" xr:uid="{00000000-0005-0000-0000-0000B2030000}"/>
    <cellStyle name="Normal 10 6" xfId="947" xr:uid="{00000000-0005-0000-0000-0000B3030000}"/>
    <cellStyle name="Normal 10 6 2" xfId="948" xr:uid="{00000000-0005-0000-0000-0000B4030000}"/>
    <cellStyle name="Normal 10 7" xfId="949" xr:uid="{00000000-0005-0000-0000-0000B5030000}"/>
    <cellStyle name="Normal 10 7 2" xfId="950" xr:uid="{00000000-0005-0000-0000-0000B6030000}"/>
    <cellStyle name="Normal 10 8" xfId="951" xr:uid="{00000000-0005-0000-0000-0000B7030000}"/>
    <cellStyle name="Normal 10 9" xfId="952" xr:uid="{00000000-0005-0000-0000-0000B8030000}"/>
    <cellStyle name="Normal 11" xfId="953" xr:uid="{00000000-0005-0000-0000-0000B9030000}"/>
    <cellStyle name="Normal 11 2" xfId="954" xr:uid="{00000000-0005-0000-0000-0000BA030000}"/>
    <cellStyle name="Normal 11 3" xfId="955" xr:uid="{00000000-0005-0000-0000-0000BB030000}"/>
    <cellStyle name="Normal 11 4" xfId="956" xr:uid="{00000000-0005-0000-0000-0000BC030000}"/>
    <cellStyle name="Normal 11 4 2" xfId="957" xr:uid="{00000000-0005-0000-0000-0000BD030000}"/>
    <cellStyle name="Normal 11 5" xfId="958" xr:uid="{00000000-0005-0000-0000-0000BE030000}"/>
    <cellStyle name="Normal 11 5 2" xfId="959" xr:uid="{00000000-0005-0000-0000-0000BF030000}"/>
    <cellStyle name="Normal 11 6" xfId="960" xr:uid="{00000000-0005-0000-0000-0000C0030000}"/>
    <cellStyle name="Normal 12" xfId="961" xr:uid="{00000000-0005-0000-0000-0000C1030000}"/>
    <cellStyle name="Normal 12 2" xfId="962" xr:uid="{00000000-0005-0000-0000-0000C2030000}"/>
    <cellStyle name="Normal 12 3" xfId="963" xr:uid="{00000000-0005-0000-0000-0000C3030000}"/>
    <cellStyle name="Normal 12 4" xfId="964" xr:uid="{00000000-0005-0000-0000-0000C4030000}"/>
    <cellStyle name="Normal 12 4 2" xfId="965" xr:uid="{00000000-0005-0000-0000-0000C5030000}"/>
    <cellStyle name="Normal 12 5" xfId="966" xr:uid="{00000000-0005-0000-0000-0000C6030000}"/>
    <cellStyle name="Normal 12 5 2" xfId="967" xr:uid="{00000000-0005-0000-0000-0000C7030000}"/>
    <cellStyle name="Normal 12 6" xfId="968" xr:uid="{00000000-0005-0000-0000-0000C8030000}"/>
    <cellStyle name="Normal 13" xfId="969" xr:uid="{00000000-0005-0000-0000-0000C9030000}"/>
    <cellStyle name="Normal 13 2" xfId="970" xr:uid="{00000000-0005-0000-0000-0000CA030000}"/>
    <cellStyle name="Normal 13 2 2" xfId="971" xr:uid="{00000000-0005-0000-0000-0000CB030000}"/>
    <cellStyle name="Normal 13 3" xfId="972" xr:uid="{00000000-0005-0000-0000-0000CC030000}"/>
    <cellStyle name="Normal 13 4" xfId="973" xr:uid="{00000000-0005-0000-0000-0000CD030000}"/>
    <cellStyle name="Normal 13 4 2" xfId="974" xr:uid="{00000000-0005-0000-0000-0000CE030000}"/>
    <cellStyle name="Normal 13 5" xfId="975" xr:uid="{00000000-0005-0000-0000-0000CF030000}"/>
    <cellStyle name="Normal 13 5 2" xfId="976" xr:uid="{00000000-0005-0000-0000-0000D0030000}"/>
    <cellStyle name="Normal 13 6" xfId="977" xr:uid="{00000000-0005-0000-0000-0000D1030000}"/>
    <cellStyle name="Normal 13 6 2" xfId="978" xr:uid="{00000000-0005-0000-0000-0000D2030000}"/>
    <cellStyle name="Normal 13 7" xfId="979" xr:uid="{00000000-0005-0000-0000-0000D3030000}"/>
    <cellStyle name="Normal 14" xfId="980" xr:uid="{00000000-0005-0000-0000-0000D4030000}"/>
    <cellStyle name="Normal 14 2" xfId="981" xr:uid="{00000000-0005-0000-0000-0000D5030000}"/>
    <cellStyle name="Normal 14 3" xfId="982" xr:uid="{00000000-0005-0000-0000-0000D6030000}"/>
    <cellStyle name="Normal 14 4" xfId="983" xr:uid="{00000000-0005-0000-0000-0000D7030000}"/>
    <cellStyle name="Normal 14 4 2" xfId="984" xr:uid="{00000000-0005-0000-0000-0000D8030000}"/>
    <cellStyle name="Normal 14 5" xfId="985" xr:uid="{00000000-0005-0000-0000-0000D9030000}"/>
    <cellStyle name="Normal 14 5 2" xfId="986" xr:uid="{00000000-0005-0000-0000-0000DA030000}"/>
    <cellStyle name="Normal 14 6" xfId="987" xr:uid="{00000000-0005-0000-0000-0000DB030000}"/>
    <cellStyle name="Normal 14 7" xfId="988" xr:uid="{00000000-0005-0000-0000-0000DC030000}"/>
    <cellStyle name="Normal 15" xfId="989" xr:uid="{00000000-0005-0000-0000-0000DD030000}"/>
    <cellStyle name="Normal 15 2" xfId="990" xr:uid="{00000000-0005-0000-0000-0000DE030000}"/>
    <cellStyle name="Normal 15 3" xfId="991" xr:uid="{00000000-0005-0000-0000-0000DF030000}"/>
    <cellStyle name="Normal 15 4" xfId="992" xr:uid="{00000000-0005-0000-0000-0000E0030000}"/>
    <cellStyle name="Normal 15 4 2" xfId="993" xr:uid="{00000000-0005-0000-0000-0000E1030000}"/>
    <cellStyle name="Normal 15 5" xfId="994" xr:uid="{00000000-0005-0000-0000-0000E2030000}"/>
    <cellStyle name="Normal 15 5 2" xfId="995" xr:uid="{00000000-0005-0000-0000-0000E3030000}"/>
    <cellStyle name="Normal 15 6" xfId="996" xr:uid="{00000000-0005-0000-0000-0000E4030000}"/>
    <cellStyle name="Normal 16" xfId="997" xr:uid="{00000000-0005-0000-0000-0000E5030000}"/>
    <cellStyle name="Normal 16 2" xfId="998" xr:uid="{00000000-0005-0000-0000-0000E6030000}"/>
    <cellStyle name="Normal 16 3" xfId="999" xr:uid="{00000000-0005-0000-0000-0000E7030000}"/>
    <cellStyle name="Normal 16 4" xfId="1000" xr:uid="{00000000-0005-0000-0000-0000E8030000}"/>
    <cellStyle name="Normal 16 4 2" xfId="1001" xr:uid="{00000000-0005-0000-0000-0000E9030000}"/>
    <cellStyle name="Normal 16 5" xfId="1002" xr:uid="{00000000-0005-0000-0000-0000EA030000}"/>
    <cellStyle name="Normal 16 6" xfId="1003" xr:uid="{00000000-0005-0000-0000-0000EB030000}"/>
    <cellStyle name="Normal 17" xfId="1004" xr:uid="{00000000-0005-0000-0000-0000EC030000}"/>
    <cellStyle name="Normal 17 2" xfId="1005" xr:uid="{00000000-0005-0000-0000-0000ED030000}"/>
    <cellStyle name="Normal 17 3" xfId="1006" xr:uid="{00000000-0005-0000-0000-0000EE030000}"/>
    <cellStyle name="Normal 17 4" xfId="1007" xr:uid="{00000000-0005-0000-0000-0000EF030000}"/>
    <cellStyle name="Normal 18" xfId="1008" xr:uid="{00000000-0005-0000-0000-0000F0030000}"/>
    <cellStyle name="Normal 18 2" xfId="1009" xr:uid="{00000000-0005-0000-0000-0000F1030000}"/>
    <cellStyle name="Normal 18 3" xfId="1010" xr:uid="{00000000-0005-0000-0000-0000F2030000}"/>
    <cellStyle name="Normal 19" xfId="1011" xr:uid="{00000000-0005-0000-0000-0000F3030000}"/>
    <cellStyle name="Normal 19 2" xfId="1012" xr:uid="{00000000-0005-0000-0000-0000F4030000}"/>
    <cellStyle name="Normal 2" xfId="1" xr:uid="{00000000-0005-0000-0000-0000F5030000}"/>
    <cellStyle name="Normal 2 10" xfId="1013" xr:uid="{00000000-0005-0000-0000-0000F6030000}"/>
    <cellStyle name="Normal 2 11" xfId="1014" xr:uid="{00000000-0005-0000-0000-0000F7030000}"/>
    <cellStyle name="Normal 2 11 2" xfId="1015" xr:uid="{00000000-0005-0000-0000-0000F8030000}"/>
    <cellStyle name="Normal 2 11 2 2" xfId="1016" xr:uid="{00000000-0005-0000-0000-0000F9030000}"/>
    <cellStyle name="Normal 2 11 3" xfId="1017" xr:uid="{00000000-0005-0000-0000-0000FA030000}"/>
    <cellStyle name="Normal 2 11 3 2" xfId="1018" xr:uid="{00000000-0005-0000-0000-0000FB030000}"/>
    <cellStyle name="Normal 2 11 4" xfId="1019" xr:uid="{00000000-0005-0000-0000-0000FC030000}"/>
    <cellStyle name="Normal 2 12" xfId="1020" xr:uid="{00000000-0005-0000-0000-0000FD030000}"/>
    <cellStyle name="Normal 2 12 2" xfId="1021" xr:uid="{00000000-0005-0000-0000-0000FE030000}"/>
    <cellStyle name="Normal 2 12 2 2" xfId="1022" xr:uid="{00000000-0005-0000-0000-0000FF030000}"/>
    <cellStyle name="Normal 2 12 2 3" xfId="1023" xr:uid="{00000000-0005-0000-0000-000000040000}"/>
    <cellStyle name="Normal 2 12 2 3 2" xfId="1024" xr:uid="{00000000-0005-0000-0000-000001040000}"/>
    <cellStyle name="Normal 2 12 2 4" xfId="1025" xr:uid="{00000000-0005-0000-0000-000002040000}"/>
    <cellStyle name="Normal 2 12 3" xfId="1026" xr:uid="{00000000-0005-0000-0000-000003040000}"/>
    <cellStyle name="Normal 2 12 3 2" xfId="1027" xr:uid="{00000000-0005-0000-0000-000004040000}"/>
    <cellStyle name="Normal 2 12 4" xfId="1028" xr:uid="{00000000-0005-0000-0000-000005040000}"/>
    <cellStyle name="Normal 2 13" xfId="1029" xr:uid="{00000000-0005-0000-0000-000006040000}"/>
    <cellStyle name="Normal 2 13 2" xfId="1030" xr:uid="{00000000-0005-0000-0000-000007040000}"/>
    <cellStyle name="Normal 2 14" xfId="1031" xr:uid="{00000000-0005-0000-0000-000008040000}"/>
    <cellStyle name="Normal 2 14 2" xfId="1032" xr:uid="{00000000-0005-0000-0000-000009040000}"/>
    <cellStyle name="Normal 2 15" xfId="1033" xr:uid="{00000000-0005-0000-0000-00000A040000}"/>
    <cellStyle name="Normal 2 15 2" xfId="1034" xr:uid="{00000000-0005-0000-0000-00000B040000}"/>
    <cellStyle name="Normal 2 16" xfId="1035" xr:uid="{00000000-0005-0000-0000-00000C040000}"/>
    <cellStyle name="Normal 2 17" xfId="1036" xr:uid="{00000000-0005-0000-0000-00000D040000}"/>
    <cellStyle name="Normal 2 2" xfId="1037" xr:uid="{00000000-0005-0000-0000-00000E040000}"/>
    <cellStyle name="Normal 2 2 2" xfId="1038" xr:uid="{00000000-0005-0000-0000-00000F040000}"/>
    <cellStyle name="Normal 2 2 2 2" xfId="1039" xr:uid="{00000000-0005-0000-0000-000010040000}"/>
    <cellStyle name="Normal 2 2 2 3" xfId="1040" xr:uid="{00000000-0005-0000-0000-000011040000}"/>
    <cellStyle name="Normal 2 2 2 4" xfId="1041" xr:uid="{00000000-0005-0000-0000-000012040000}"/>
    <cellStyle name="Normal 2 2 2 5" xfId="1042" xr:uid="{00000000-0005-0000-0000-000013040000}"/>
    <cellStyle name="Normal 2 2 3" xfId="1043" xr:uid="{00000000-0005-0000-0000-000014040000}"/>
    <cellStyle name="Normal 2 2 4" xfId="1044" xr:uid="{00000000-0005-0000-0000-000015040000}"/>
    <cellStyle name="Normal 2 2 5" xfId="1045" xr:uid="{00000000-0005-0000-0000-000016040000}"/>
    <cellStyle name="Normal 2 2 6" xfId="1046" xr:uid="{00000000-0005-0000-0000-000017040000}"/>
    <cellStyle name="Normal 2 2 6 2" xfId="1047" xr:uid="{00000000-0005-0000-0000-000018040000}"/>
    <cellStyle name="Normal 2 2 7" xfId="1048" xr:uid="{00000000-0005-0000-0000-000019040000}"/>
    <cellStyle name="Normal 2 2 8" xfId="1049" xr:uid="{00000000-0005-0000-0000-00001A040000}"/>
    <cellStyle name="Normal 2 3" xfId="1050" xr:uid="{00000000-0005-0000-0000-00001B040000}"/>
    <cellStyle name="Normal 2 3 2" xfId="1051" xr:uid="{00000000-0005-0000-0000-00001C040000}"/>
    <cellStyle name="Normal 2 3 2 2" xfId="1052" xr:uid="{00000000-0005-0000-0000-00001D040000}"/>
    <cellStyle name="Normal 2 3 2 2 2" xfId="1053" xr:uid="{00000000-0005-0000-0000-00001E040000}"/>
    <cellStyle name="Normal 2 3 2 2 3" xfId="1054" xr:uid="{00000000-0005-0000-0000-00001F040000}"/>
    <cellStyle name="Normal 2 3 2 2 3 2" xfId="1055" xr:uid="{00000000-0005-0000-0000-000020040000}"/>
    <cellStyle name="Normal 2 3 2 3" xfId="1056" xr:uid="{00000000-0005-0000-0000-000021040000}"/>
    <cellStyle name="Normal 2 3 2 4" xfId="1057" xr:uid="{00000000-0005-0000-0000-000022040000}"/>
    <cellStyle name="Normal 2 3 2 5" xfId="1058" xr:uid="{00000000-0005-0000-0000-000023040000}"/>
    <cellStyle name="Normal 2 3 3" xfId="1059" xr:uid="{00000000-0005-0000-0000-000024040000}"/>
    <cellStyle name="Normal 2 3 3 2" xfId="1060" xr:uid="{00000000-0005-0000-0000-000025040000}"/>
    <cellStyle name="Normal 2 3 4" xfId="1061" xr:uid="{00000000-0005-0000-0000-000026040000}"/>
    <cellStyle name="Normal 2 3 4 2" xfId="1062" xr:uid="{00000000-0005-0000-0000-000027040000}"/>
    <cellStyle name="Normal 2 3 5" xfId="1063" xr:uid="{00000000-0005-0000-0000-000028040000}"/>
    <cellStyle name="Normal 2 4" xfId="1064" xr:uid="{00000000-0005-0000-0000-000029040000}"/>
    <cellStyle name="Normal 2 4 2" xfId="1065" xr:uid="{00000000-0005-0000-0000-00002A040000}"/>
    <cellStyle name="Normal 2 4 2 2" xfId="1066" xr:uid="{00000000-0005-0000-0000-00002B040000}"/>
    <cellStyle name="Normal 2 4 2 2 2" xfId="1067" xr:uid="{00000000-0005-0000-0000-00002C040000}"/>
    <cellStyle name="Normal 2 4 2 3" xfId="1068" xr:uid="{00000000-0005-0000-0000-00002D040000}"/>
    <cellStyle name="Normal 2 4 2 3 2" xfId="1069" xr:uid="{00000000-0005-0000-0000-00002E040000}"/>
    <cellStyle name="Normal 2 4 2 4" xfId="1070" xr:uid="{00000000-0005-0000-0000-00002F040000}"/>
    <cellStyle name="Normal 2 4 3" xfId="1071" xr:uid="{00000000-0005-0000-0000-000030040000}"/>
    <cellStyle name="Normal 2 4 3 2" xfId="1072" xr:uid="{00000000-0005-0000-0000-000031040000}"/>
    <cellStyle name="Normal 2 4 3 2 2" xfId="1073" xr:uid="{00000000-0005-0000-0000-000032040000}"/>
    <cellStyle name="Normal 2 4 3 3" xfId="1074" xr:uid="{00000000-0005-0000-0000-000033040000}"/>
    <cellStyle name="Normal 2 4 3 3 2" xfId="1075" xr:uid="{00000000-0005-0000-0000-000034040000}"/>
    <cellStyle name="Normal 2 4 3 4" xfId="1076" xr:uid="{00000000-0005-0000-0000-000035040000}"/>
    <cellStyle name="Normal 2 4 4" xfId="1077" xr:uid="{00000000-0005-0000-0000-000036040000}"/>
    <cellStyle name="Normal 2 4 4 2" xfId="1078" xr:uid="{00000000-0005-0000-0000-000037040000}"/>
    <cellStyle name="Normal 2 4 4 2 2" xfId="1079" xr:uid="{00000000-0005-0000-0000-000038040000}"/>
    <cellStyle name="Normal 2 4 4 3" xfId="1080" xr:uid="{00000000-0005-0000-0000-000039040000}"/>
    <cellStyle name="Normal 2 4 4 3 2" xfId="1081" xr:uid="{00000000-0005-0000-0000-00003A040000}"/>
    <cellStyle name="Normal 2 4 4 4" xfId="1082" xr:uid="{00000000-0005-0000-0000-00003B040000}"/>
    <cellStyle name="Normal 2 4 5" xfId="1083" xr:uid="{00000000-0005-0000-0000-00003C040000}"/>
    <cellStyle name="Normal 2 4 5 2" xfId="1084" xr:uid="{00000000-0005-0000-0000-00003D040000}"/>
    <cellStyle name="Normal 2 4 6" xfId="1085" xr:uid="{00000000-0005-0000-0000-00003E040000}"/>
    <cellStyle name="Normal 2 4 6 2" xfId="1086" xr:uid="{00000000-0005-0000-0000-00003F040000}"/>
    <cellStyle name="Normal 2 4 7" xfId="1087" xr:uid="{00000000-0005-0000-0000-000040040000}"/>
    <cellStyle name="Normal 2 5" xfId="1088" xr:uid="{00000000-0005-0000-0000-000041040000}"/>
    <cellStyle name="Normal 2 5 2" xfId="1089" xr:uid="{00000000-0005-0000-0000-000042040000}"/>
    <cellStyle name="Normal 2 5 2 2" xfId="1090" xr:uid="{00000000-0005-0000-0000-000043040000}"/>
    <cellStyle name="Normal 2 5 2 2 2" xfId="1091" xr:uid="{00000000-0005-0000-0000-000044040000}"/>
    <cellStyle name="Normal 2 5 2 3" xfId="1092" xr:uid="{00000000-0005-0000-0000-000045040000}"/>
    <cellStyle name="Normal 2 5 2 3 2" xfId="1093" xr:uid="{00000000-0005-0000-0000-000046040000}"/>
    <cellStyle name="Normal 2 5 2 4" xfId="1094" xr:uid="{00000000-0005-0000-0000-000047040000}"/>
    <cellStyle name="Normal 2 5 3" xfId="1095" xr:uid="{00000000-0005-0000-0000-000048040000}"/>
    <cellStyle name="Normal 2 5 3 2" xfId="1096" xr:uid="{00000000-0005-0000-0000-000049040000}"/>
    <cellStyle name="Normal 2 5 4" xfId="1097" xr:uid="{00000000-0005-0000-0000-00004A040000}"/>
    <cellStyle name="Normal 2 5 4 2" xfId="1098" xr:uid="{00000000-0005-0000-0000-00004B040000}"/>
    <cellStyle name="Normal 2 5 5" xfId="1099" xr:uid="{00000000-0005-0000-0000-00004C040000}"/>
    <cellStyle name="Normal 2 6" xfId="1100" xr:uid="{00000000-0005-0000-0000-00004D040000}"/>
    <cellStyle name="Normal 2 6 2" xfId="1101" xr:uid="{00000000-0005-0000-0000-00004E040000}"/>
    <cellStyle name="Normal 2 6 3" xfId="1102" xr:uid="{00000000-0005-0000-0000-00004F040000}"/>
    <cellStyle name="Normal 2 6 4" xfId="1103" xr:uid="{00000000-0005-0000-0000-000050040000}"/>
    <cellStyle name="Normal 2 7" xfId="1104" xr:uid="{00000000-0005-0000-0000-000051040000}"/>
    <cellStyle name="Normal 2 7 2" xfId="1105" xr:uid="{00000000-0005-0000-0000-000052040000}"/>
    <cellStyle name="Normal 2 7 3" xfId="1106" xr:uid="{00000000-0005-0000-0000-000053040000}"/>
    <cellStyle name="Normal 2 8" xfId="1107" xr:uid="{00000000-0005-0000-0000-000054040000}"/>
    <cellStyle name="Normal 2 8 2" xfId="1108" xr:uid="{00000000-0005-0000-0000-000055040000}"/>
    <cellStyle name="Normal 2 8 3" xfId="1109" xr:uid="{00000000-0005-0000-0000-000056040000}"/>
    <cellStyle name="Normal 2 9" xfId="1110" xr:uid="{00000000-0005-0000-0000-000057040000}"/>
    <cellStyle name="Normal 20" xfId="1111" xr:uid="{00000000-0005-0000-0000-000058040000}"/>
    <cellStyle name="Normal 21" xfId="1112" xr:uid="{00000000-0005-0000-0000-000059040000}"/>
    <cellStyle name="Normal 21 2" xfId="1113" xr:uid="{00000000-0005-0000-0000-00005A040000}"/>
    <cellStyle name="Normal 21 3" xfId="1114" xr:uid="{00000000-0005-0000-0000-00005B040000}"/>
    <cellStyle name="Normal 21 5 2" xfId="1115" xr:uid="{00000000-0005-0000-0000-00005C040000}"/>
    <cellStyle name="Normal 21 5 2 2" xfId="1116" xr:uid="{00000000-0005-0000-0000-00005D040000}"/>
    <cellStyle name="Normal 21 5 2 2 2" xfId="1117" xr:uid="{00000000-0005-0000-0000-00005E040000}"/>
    <cellStyle name="Normal 21 5 2 2 3" xfId="1118" xr:uid="{00000000-0005-0000-0000-00005F040000}"/>
    <cellStyle name="Normal 21 5 2 3" xfId="1119" xr:uid="{00000000-0005-0000-0000-000060040000}"/>
    <cellStyle name="Normal 21 5 2 3 2" xfId="1120" xr:uid="{00000000-0005-0000-0000-000061040000}"/>
    <cellStyle name="Normal 21 5 2 3 3" xfId="1121" xr:uid="{00000000-0005-0000-0000-000062040000}"/>
    <cellStyle name="Normal 21 5 2 4" xfId="1122" xr:uid="{00000000-0005-0000-0000-000063040000}"/>
    <cellStyle name="Normal 21 5 2 5" xfId="1123" xr:uid="{00000000-0005-0000-0000-000064040000}"/>
    <cellStyle name="Normal 21 5 2 6" xfId="1124" xr:uid="{00000000-0005-0000-0000-000065040000}"/>
    <cellStyle name="Normal 22" xfId="1125" xr:uid="{00000000-0005-0000-0000-000066040000}"/>
    <cellStyle name="Normal 22 2" xfId="1126" xr:uid="{00000000-0005-0000-0000-000067040000}"/>
    <cellStyle name="Normal 22 3" xfId="1127" xr:uid="{00000000-0005-0000-0000-000068040000}"/>
    <cellStyle name="Normal 22 4" xfId="1128" xr:uid="{00000000-0005-0000-0000-000069040000}"/>
    <cellStyle name="Normal 22 4 2" xfId="1129" xr:uid="{00000000-0005-0000-0000-00006A040000}"/>
    <cellStyle name="Normal 22 5" xfId="1130" xr:uid="{00000000-0005-0000-0000-00006B040000}"/>
    <cellStyle name="Normal 22 5 2" xfId="1131" xr:uid="{00000000-0005-0000-0000-00006C040000}"/>
    <cellStyle name="Normal 22 6" xfId="1132" xr:uid="{00000000-0005-0000-0000-00006D040000}"/>
    <cellStyle name="Normal 23" xfId="1133" xr:uid="{00000000-0005-0000-0000-00006E040000}"/>
    <cellStyle name="Normal 23 2" xfId="1134" xr:uid="{00000000-0005-0000-0000-00006F040000}"/>
    <cellStyle name="Normal 23 2 2" xfId="1135" xr:uid="{00000000-0005-0000-0000-000070040000}"/>
    <cellStyle name="Normal 23 3" xfId="1136" xr:uid="{00000000-0005-0000-0000-000071040000}"/>
    <cellStyle name="Normal 23 3 2" xfId="1137" xr:uid="{00000000-0005-0000-0000-000072040000}"/>
    <cellStyle name="Normal 23 4" xfId="1138" xr:uid="{00000000-0005-0000-0000-000073040000}"/>
    <cellStyle name="Normal 24" xfId="1139" xr:uid="{00000000-0005-0000-0000-000074040000}"/>
    <cellStyle name="Normal 24 2" xfId="1140" xr:uid="{00000000-0005-0000-0000-000075040000}"/>
    <cellStyle name="Normal 24 3" xfId="1141" xr:uid="{00000000-0005-0000-0000-000076040000}"/>
    <cellStyle name="Normal 24 3 2" xfId="1142" xr:uid="{00000000-0005-0000-0000-000077040000}"/>
    <cellStyle name="Normal 24 4" xfId="1143" xr:uid="{00000000-0005-0000-0000-000078040000}"/>
    <cellStyle name="Normal 24 4 2" xfId="1144" xr:uid="{00000000-0005-0000-0000-000079040000}"/>
    <cellStyle name="Normal 24 5" xfId="1145" xr:uid="{00000000-0005-0000-0000-00007A040000}"/>
    <cellStyle name="Normal 25" xfId="1146" xr:uid="{00000000-0005-0000-0000-00007B040000}"/>
    <cellStyle name="Normal 25 2" xfId="1147" xr:uid="{00000000-0005-0000-0000-00007C040000}"/>
    <cellStyle name="Normal 25 3" xfId="1148" xr:uid="{00000000-0005-0000-0000-00007D040000}"/>
    <cellStyle name="Normal 25 4" xfId="1149" xr:uid="{00000000-0005-0000-0000-00007E040000}"/>
    <cellStyle name="Normal 25 4 2" xfId="1150" xr:uid="{00000000-0005-0000-0000-00007F040000}"/>
    <cellStyle name="Normal 25 5" xfId="1151" xr:uid="{00000000-0005-0000-0000-000080040000}"/>
    <cellStyle name="Normal 25 5 2" xfId="1152" xr:uid="{00000000-0005-0000-0000-000081040000}"/>
    <cellStyle name="Normal 25 6" xfId="1153" xr:uid="{00000000-0005-0000-0000-000082040000}"/>
    <cellStyle name="Normal 26" xfId="1154" xr:uid="{00000000-0005-0000-0000-000083040000}"/>
    <cellStyle name="Normal 26 2" xfId="1155" xr:uid="{00000000-0005-0000-0000-000084040000}"/>
    <cellStyle name="Normal 26 2 2" xfId="1156" xr:uid="{00000000-0005-0000-0000-000085040000}"/>
    <cellStyle name="Normal 26 3" xfId="1157" xr:uid="{00000000-0005-0000-0000-000086040000}"/>
    <cellStyle name="Normal 26 3 2" xfId="1158" xr:uid="{00000000-0005-0000-0000-000087040000}"/>
    <cellStyle name="Normal 26 4" xfId="1159" xr:uid="{00000000-0005-0000-0000-000088040000}"/>
    <cellStyle name="Normal 27" xfId="1160" xr:uid="{00000000-0005-0000-0000-000089040000}"/>
    <cellStyle name="Normal 27 2" xfId="1161" xr:uid="{00000000-0005-0000-0000-00008A040000}"/>
    <cellStyle name="Normal 27 3" xfId="1162" xr:uid="{00000000-0005-0000-0000-00008B040000}"/>
    <cellStyle name="Normal 27 4" xfId="1163" xr:uid="{00000000-0005-0000-0000-00008C040000}"/>
    <cellStyle name="Normal 27 4 2" xfId="1164" xr:uid="{00000000-0005-0000-0000-00008D040000}"/>
    <cellStyle name="Normal 27 4 2 2" xfId="1165" xr:uid="{00000000-0005-0000-0000-00008E040000}"/>
    <cellStyle name="Normal 27 4 3" xfId="1166" xr:uid="{00000000-0005-0000-0000-00008F040000}"/>
    <cellStyle name="Normal 27 4 3 2" xfId="1167" xr:uid="{00000000-0005-0000-0000-000090040000}"/>
    <cellStyle name="Normal 27 4 4" xfId="1168" xr:uid="{00000000-0005-0000-0000-000091040000}"/>
    <cellStyle name="Normal 27 5" xfId="1169" xr:uid="{00000000-0005-0000-0000-000092040000}"/>
    <cellStyle name="Normal 27 5 2" xfId="1170" xr:uid="{00000000-0005-0000-0000-000093040000}"/>
    <cellStyle name="Normal 27 6" xfId="1171" xr:uid="{00000000-0005-0000-0000-000094040000}"/>
    <cellStyle name="Normal 27 6 2" xfId="1172" xr:uid="{00000000-0005-0000-0000-000095040000}"/>
    <cellStyle name="Normal 27 7" xfId="1173" xr:uid="{00000000-0005-0000-0000-000096040000}"/>
    <cellStyle name="Normal 28" xfId="1174" xr:uid="{00000000-0005-0000-0000-000097040000}"/>
    <cellStyle name="Normal 28 2" xfId="1175" xr:uid="{00000000-0005-0000-0000-000098040000}"/>
    <cellStyle name="Normal 28 3" xfId="1176" xr:uid="{00000000-0005-0000-0000-000099040000}"/>
    <cellStyle name="Normal 28 4" xfId="1177" xr:uid="{00000000-0005-0000-0000-00009A040000}"/>
    <cellStyle name="Normal 28 4 2" xfId="1178" xr:uid="{00000000-0005-0000-0000-00009B040000}"/>
    <cellStyle name="Normal 28 4 2 2" xfId="1179" xr:uid="{00000000-0005-0000-0000-00009C040000}"/>
    <cellStyle name="Normal 28 4 2 3" xfId="1180" xr:uid="{00000000-0005-0000-0000-00009D040000}"/>
    <cellStyle name="Normal 28 4 3" xfId="1181" xr:uid="{00000000-0005-0000-0000-00009E040000}"/>
    <cellStyle name="Normal 28 4 3 2" xfId="1182" xr:uid="{00000000-0005-0000-0000-00009F040000}"/>
    <cellStyle name="Normal 28 4 3 3" xfId="1183" xr:uid="{00000000-0005-0000-0000-0000A0040000}"/>
    <cellStyle name="Normal 28 4 4" xfId="1184" xr:uid="{00000000-0005-0000-0000-0000A1040000}"/>
    <cellStyle name="Normal 28 4 5" xfId="1185" xr:uid="{00000000-0005-0000-0000-0000A2040000}"/>
    <cellStyle name="Normal 28 4 6" xfId="1186" xr:uid="{00000000-0005-0000-0000-0000A3040000}"/>
    <cellStyle name="Normal 28 5" xfId="1187" xr:uid="{00000000-0005-0000-0000-0000A4040000}"/>
    <cellStyle name="Normal 28 5 2" xfId="1188" xr:uid="{00000000-0005-0000-0000-0000A5040000}"/>
    <cellStyle name="Normal 28 6" xfId="1189" xr:uid="{00000000-0005-0000-0000-0000A6040000}"/>
    <cellStyle name="Normal 28 6 2" xfId="1190" xr:uid="{00000000-0005-0000-0000-0000A7040000}"/>
    <cellStyle name="Normal 29" xfId="1191" xr:uid="{00000000-0005-0000-0000-0000A8040000}"/>
    <cellStyle name="Normal 29 2" xfId="1192" xr:uid="{00000000-0005-0000-0000-0000A9040000}"/>
    <cellStyle name="Normal 29 3" xfId="1193" xr:uid="{00000000-0005-0000-0000-0000AA040000}"/>
    <cellStyle name="Normal 29 4" xfId="1194" xr:uid="{00000000-0005-0000-0000-0000AB040000}"/>
    <cellStyle name="Normal 3" xfId="1195" xr:uid="{00000000-0005-0000-0000-0000AC040000}"/>
    <cellStyle name="Normal 3 10" xfId="1196" xr:uid="{00000000-0005-0000-0000-0000AD040000}"/>
    <cellStyle name="Normal 3 11" xfId="1197" xr:uid="{00000000-0005-0000-0000-0000AE040000}"/>
    <cellStyle name="Normal 3 12" xfId="1198" xr:uid="{00000000-0005-0000-0000-0000AF040000}"/>
    <cellStyle name="Normal 3 13" xfId="1199" xr:uid="{00000000-0005-0000-0000-0000B0040000}"/>
    <cellStyle name="Normal 3 2" xfId="1200" xr:uid="{00000000-0005-0000-0000-0000B1040000}"/>
    <cellStyle name="Normal 3 2 2" xfId="1201" xr:uid="{00000000-0005-0000-0000-0000B2040000}"/>
    <cellStyle name="Normal 3 2 3" xfId="1202" xr:uid="{00000000-0005-0000-0000-0000B3040000}"/>
    <cellStyle name="Normal 3 2 4" xfId="1203" xr:uid="{00000000-0005-0000-0000-0000B4040000}"/>
    <cellStyle name="Normal 3 3" xfId="1204" xr:uid="{00000000-0005-0000-0000-0000B5040000}"/>
    <cellStyle name="Normal 3 3 2" xfId="1205" xr:uid="{00000000-0005-0000-0000-0000B6040000}"/>
    <cellStyle name="Normal 3 3 3" xfId="1206" xr:uid="{00000000-0005-0000-0000-0000B7040000}"/>
    <cellStyle name="Normal 3 4" xfId="1207" xr:uid="{00000000-0005-0000-0000-0000B8040000}"/>
    <cellStyle name="Normal 3 4 2" xfId="1208" xr:uid="{00000000-0005-0000-0000-0000B9040000}"/>
    <cellStyle name="Normal 3 4 3" xfId="1209" xr:uid="{00000000-0005-0000-0000-0000BA040000}"/>
    <cellStyle name="Normal 3 5" xfId="1210" xr:uid="{00000000-0005-0000-0000-0000BB040000}"/>
    <cellStyle name="Normal 3 5 2" xfId="1211" xr:uid="{00000000-0005-0000-0000-0000BC040000}"/>
    <cellStyle name="Normal 3 5 3" xfId="1212" xr:uid="{00000000-0005-0000-0000-0000BD040000}"/>
    <cellStyle name="Normal 3 6" xfId="1213" xr:uid="{00000000-0005-0000-0000-0000BE040000}"/>
    <cellStyle name="Normal 3 6 2" xfId="1214" xr:uid="{00000000-0005-0000-0000-0000BF040000}"/>
    <cellStyle name="Normal 3 6 2 2" xfId="1215" xr:uid="{00000000-0005-0000-0000-0000C0040000}"/>
    <cellStyle name="Normal 3 6 3" xfId="1216" xr:uid="{00000000-0005-0000-0000-0000C1040000}"/>
    <cellStyle name="Normal 3 6 3 2" xfId="1217" xr:uid="{00000000-0005-0000-0000-0000C2040000}"/>
    <cellStyle name="Normal 3 6 4" xfId="1218" xr:uid="{00000000-0005-0000-0000-0000C3040000}"/>
    <cellStyle name="Normal 3 6 4 2" xfId="1219" xr:uid="{00000000-0005-0000-0000-0000C4040000}"/>
    <cellStyle name="Normal 3 6 5" xfId="1220" xr:uid="{00000000-0005-0000-0000-0000C5040000}"/>
    <cellStyle name="Normal 3 6 5 2" xfId="1221" xr:uid="{00000000-0005-0000-0000-0000C6040000}"/>
    <cellStyle name="Normal 3 6 6" xfId="1222" xr:uid="{00000000-0005-0000-0000-0000C7040000}"/>
    <cellStyle name="Normal 3 6 6 2" xfId="1223" xr:uid="{00000000-0005-0000-0000-0000C8040000}"/>
    <cellStyle name="Normal 3 6 7" xfId="1224" xr:uid="{00000000-0005-0000-0000-0000C9040000}"/>
    <cellStyle name="Normal 3 6 8" xfId="1225" xr:uid="{00000000-0005-0000-0000-0000CA040000}"/>
    <cellStyle name="Normal 3 7" xfId="1226" xr:uid="{00000000-0005-0000-0000-0000CB040000}"/>
    <cellStyle name="Normal 3 7 2" xfId="1227" xr:uid="{00000000-0005-0000-0000-0000CC040000}"/>
    <cellStyle name="Normal 3 7 2 2" xfId="1228" xr:uid="{00000000-0005-0000-0000-0000CD040000}"/>
    <cellStyle name="Normal 3 7 3" xfId="1229" xr:uid="{00000000-0005-0000-0000-0000CE040000}"/>
    <cellStyle name="Normal 3 7 3 2" xfId="1230" xr:uid="{00000000-0005-0000-0000-0000CF040000}"/>
    <cellStyle name="Normal 3 7 4" xfId="1231" xr:uid="{00000000-0005-0000-0000-0000D0040000}"/>
    <cellStyle name="Normal 3 7 4 2" xfId="1232" xr:uid="{00000000-0005-0000-0000-0000D1040000}"/>
    <cellStyle name="Normal 3 7 5" xfId="1233" xr:uid="{00000000-0005-0000-0000-0000D2040000}"/>
    <cellStyle name="Normal 3 7 5 2" xfId="1234" xr:uid="{00000000-0005-0000-0000-0000D3040000}"/>
    <cellStyle name="Normal 3 7 6" xfId="1235" xr:uid="{00000000-0005-0000-0000-0000D4040000}"/>
    <cellStyle name="Normal 3 7 6 2" xfId="1236" xr:uid="{00000000-0005-0000-0000-0000D5040000}"/>
    <cellStyle name="Normal 3 7 7" xfId="1237" xr:uid="{00000000-0005-0000-0000-0000D6040000}"/>
    <cellStyle name="Normal 3 7 8" xfId="1238" xr:uid="{00000000-0005-0000-0000-0000D7040000}"/>
    <cellStyle name="Normal 3 8" xfId="1239" xr:uid="{00000000-0005-0000-0000-0000D8040000}"/>
    <cellStyle name="Normal 3 9" xfId="1240" xr:uid="{00000000-0005-0000-0000-0000D9040000}"/>
    <cellStyle name="Normal 30" xfId="1241" xr:uid="{00000000-0005-0000-0000-0000DA040000}"/>
    <cellStyle name="Normal 31" xfId="1242" xr:uid="{00000000-0005-0000-0000-0000DB040000}"/>
    <cellStyle name="Normal 31 2" xfId="1243" xr:uid="{00000000-0005-0000-0000-0000DC040000}"/>
    <cellStyle name="Normal 31 2 2" xfId="1244" xr:uid="{00000000-0005-0000-0000-0000DD040000}"/>
    <cellStyle name="Normal 31 3" xfId="1245" xr:uid="{00000000-0005-0000-0000-0000DE040000}"/>
    <cellStyle name="Normal 31 3 2" xfId="1246" xr:uid="{00000000-0005-0000-0000-0000DF040000}"/>
    <cellStyle name="Normal 31 4" xfId="1247" xr:uid="{00000000-0005-0000-0000-0000E0040000}"/>
    <cellStyle name="Normal 32" xfId="1248" xr:uid="{00000000-0005-0000-0000-0000E1040000}"/>
    <cellStyle name="Normal 33" xfId="1249" xr:uid="{00000000-0005-0000-0000-0000E2040000}"/>
    <cellStyle name="Normal 34" xfId="1250" xr:uid="{00000000-0005-0000-0000-0000E3040000}"/>
    <cellStyle name="Normal 34 2" xfId="1251" xr:uid="{00000000-0005-0000-0000-0000E4040000}"/>
    <cellStyle name="Normal 35" xfId="1252" xr:uid="{00000000-0005-0000-0000-0000E5040000}"/>
    <cellStyle name="Normal 35 2" xfId="1253" xr:uid="{00000000-0005-0000-0000-0000E6040000}"/>
    <cellStyle name="Normal 35 3" xfId="1254" xr:uid="{00000000-0005-0000-0000-0000E7040000}"/>
    <cellStyle name="Normal 36" xfId="1255" xr:uid="{00000000-0005-0000-0000-0000E8040000}"/>
    <cellStyle name="Normal 36 2" xfId="1256" xr:uid="{00000000-0005-0000-0000-0000E9040000}"/>
    <cellStyle name="Normal 36 3" xfId="1257" xr:uid="{00000000-0005-0000-0000-0000EA040000}"/>
    <cellStyle name="Normal 37" xfId="1258" xr:uid="{00000000-0005-0000-0000-0000EB040000}"/>
    <cellStyle name="Normal 38" xfId="1259" xr:uid="{00000000-0005-0000-0000-0000EC040000}"/>
    <cellStyle name="Normal 38 2" xfId="1260" xr:uid="{00000000-0005-0000-0000-0000ED040000}"/>
    <cellStyle name="Normal 39" xfId="1261" xr:uid="{00000000-0005-0000-0000-0000EE040000}"/>
    <cellStyle name="Normal 4" xfId="1262" xr:uid="{00000000-0005-0000-0000-0000EF040000}"/>
    <cellStyle name="Normal 4 10" xfId="1263" xr:uid="{00000000-0005-0000-0000-0000F0040000}"/>
    <cellStyle name="Normal 4 2" xfId="1264" xr:uid="{00000000-0005-0000-0000-0000F1040000}"/>
    <cellStyle name="Normal 4 2 2" xfId="1265" xr:uid="{00000000-0005-0000-0000-0000F2040000}"/>
    <cellStyle name="Normal 4 2 2 2" xfId="1266" xr:uid="{00000000-0005-0000-0000-0000F3040000}"/>
    <cellStyle name="Normal 4 2 2 2 2" xfId="1267" xr:uid="{00000000-0005-0000-0000-0000F4040000}"/>
    <cellStyle name="Normal 4 2 2 3" xfId="1268" xr:uid="{00000000-0005-0000-0000-0000F5040000}"/>
    <cellStyle name="Normal 4 2 2 3 2" xfId="1269" xr:uid="{00000000-0005-0000-0000-0000F6040000}"/>
    <cellStyle name="Normal 4 2 2 4" xfId="1270" xr:uid="{00000000-0005-0000-0000-0000F7040000}"/>
    <cellStyle name="Normal 4 2 3" xfId="1271" xr:uid="{00000000-0005-0000-0000-0000F8040000}"/>
    <cellStyle name="Normal 4 2 4" xfId="1272" xr:uid="{00000000-0005-0000-0000-0000F9040000}"/>
    <cellStyle name="Normal 4 2 4 2" xfId="1273" xr:uid="{00000000-0005-0000-0000-0000FA040000}"/>
    <cellStyle name="Normal 4 2 4 2 2" xfId="1274" xr:uid="{00000000-0005-0000-0000-0000FB040000}"/>
    <cellStyle name="Normal 4 2 4 3" xfId="1275" xr:uid="{00000000-0005-0000-0000-0000FC040000}"/>
    <cellStyle name="Normal 4 2 4 3 2" xfId="1276" xr:uid="{00000000-0005-0000-0000-0000FD040000}"/>
    <cellStyle name="Normal 4 2 4 4" xfId="1277" xr:uid="{00000000-0005-0000-0000-0000FE040000}"/>
    <cellStyle name="Normal 4 2 6 2" xfId="1278" xr:uid="{00000000-0005-0000-0000-0000FF040000}"/>
    <cellStyle name="Normal 4 2 6 2 2" xfId="1279" xr:uid="{00000000-0005-0000-0000-000000050000}"/>
    <cellStyle name="Normal 4 2 6 2 2 2" xfId="1280" xr:uid="{00000000-0005-0000-0000-000001050000}"/>
    <cellStyle name="Normal 4 2 6 2 2 3" xfId="1281" xr:uid="{00000000-0005-0000-0000-000002050000}"/>
    <cellStyle name="Normal 4 2 6 2 3" xfId="1282" xr:uid="{00000000-0005-0000-0000-000003050000}"/>
    <cellStyle name="Normal 4 2 6 2 3 2" xfId="1283" xr:uid="{00000000-0005-0000-0000-000004050000}"/>
    <cellStyle name="Normal 4 2 6 2 3 3" xfId="1284" xr:uid="{00000000-0005-0000-0000-000005050000}"/>
    <cellStyle name="Normal 4 2 6 2 4" xfId="1285" xr:uid="{00000000-0005-0000-0000-000006050000}"/>
    <cellStyle name="Normal 4 2 6 2 5" xfId="1286" xr:uid="{00000000-0005-0000-0000-000007050000}"/>
    <cellStyle name="Normal 4 2 6 2 6" xfId="1287" xr:uid="{00000000-0005-0000-0000-000008050000}"/>
    <cellStyle name="Normal 4 3" xfId="1288" xr:uid="{00000000-0005-0000-0000-000009050000}"/>
    <cellStyle name="Normal 4 4" xfId="1289" xr:uid="{00000000-0005-0000-0000-00000A050000}"/>
    <cellStyle name="Normal 4 5" xfId="1290" xr:uid="{00000000-0005-0000-0000-00000B050000}"/>
    <cellStyle name="Normal 4 6" xfId="1291" xr:uid="{00000000-0005-0000-0000-00000C050000}"/>
    <cellStyle name="Normal 4 7" xfId="1292" xr:uid="{00000000-0005-0000-0000-00000D050000}"/>
    <cellStyle name="Normal 4 7 2" xfId="1293" xr:uid="{00000000-0005-0000-0000-00000E050000}"/>
    <cellStyle name="Normal 4 8" xfId="1294" xr:uid="{00000000-0005-0000-0000-00000F050000}"/>
    <cellStyle name="Normal 4 8 2" xfId="1295" xr:uid="{00000000-0005-0000-0000-000010050000}"/>
    <cellStyle name="Normal 4 9" xfId="1296" xr:uid="{00000000-0005-0000-0000-000011050000}"/>
    <cellStyle name="Normal 5" xfId="1297" xr:uid="{00000000-0005-0000-0000-000012050000}"/>
    <cellStyle name="Normal 5 2" xfId="1298" xr:uid="{00000000-0005-0000-0000-000013050000}"/>
    <cellStyle name="Normal 5 2 2" xfId="1299" xr:uid="{00000000-0005-0000-0000-000014050000}"/>
    <cellStyle name="Normal 5 2 3" xfId="1300" xr:uid="{00000000-0005-0000-0000-000015050000}"/>
    <cellStyle name="Normal 5 2 4" xfId="1301" xr:uid="{00000000-0005-0000-0000-000016050000}"/>
    <cellStyle name="Normal 5 3" xfId="1302" xr:uid="{00000000-0005-0000-0000-000017050000}"/>
    <cellStyle name="Normal 5 4" xfId="1303" xr:uid="{00000000-0005-0000-0000-000018050000}"/>
    <cellStyle name="Normal 5 5" xfId="1304" xr:uid="{00000000-0005-0000-0000-000019050000}"/>
    <cellStyle name="Normal 5 6" xfId="1305" xr:uid="{00000000-0005-0000-0000-00001A050000}"/>
    <cellStyle name="Normal 5 6 2" xfId="1306" xr:uid="{00000000-0005-0000-0000-00001B050000}"/>
    <cellStyle name="Normal 5 7" xfId="1307" xr:uid="{00000000-0005-0000-0000-00001C050000}"/>
    <cellStyle name="Normal 5 8" xfId="1308" xr:uid="{00000000-0005-0000-0000-00001D050000}"/>
    <cellStyle name="Normal 5 8 2" xfId="1309" xr:uid="{00000000-0005-0000-0000-00001E050000}"/>
    <cellStyle name="Normal 6" xfId="1310" xr:uid="{00000000-0005-0000-0000-00001F050000}"/>
    <cellStyle name="Normal 6 2" xfId="1311" xr:uid="{00000000-0005-0000-0000-000020050000}"/>
    <cellStyle name="Normal 6 2 2" xfId="1312" xr:uid="{00000000-0005-0000-0000-000021050000}"/>
    <cellStyle name="Normal 6 2 3" xfId="1313" xr:uid="{00000000-0005-0000-0000-000022050000}"/>
    <cellStyle name="Normal 6 3" xfId="1314" xr:uid="{00000000-0005-0000-0000-000023050000}"/>
    <cellStyle name="Normal 6 3 2" xfId="1315" xr:uid="{00000000-0005-0000-0000-000024050000}"/>
    <cellStyle name="Normal 6 3 3" xfId="1316" xr:uid="{00000000-0005-0000-0000-000025050000}"/>
    <cellStyle name="Normal 6 4" xfId="1317" xr:uid="{00000000-0005-0000-0000-000026050000}"/>
    <cellStyle name="Normal 6 4 2" xfId="1318" xr:uid="{00000000-0005-0000-0000-000027050000}"/>
    <cellStyle name="Normal 6 4 3" xfId="1319" xr:uid="{00000000-0005-0000-0000-000028050000}"/>
    <cellStyle name="Normal 6 5" xfId="1320" xr:uid="{00000000-0005-0000-0000-000029050000}"/>
    <cellStyle name="Normal 6 5 2" xfId="1321" xr:uid="{00000000-0005-0000-0000-00002A050000}"/>
    <cellStyle name="Normal 6 6" xfId="1322" xr:uid="{00000000-0005-0000-0000-00002B050000}"/>
    <cellStyle name="Normal 7" xfId="1323" xr:uid="{00000000-0005-0000-0000-00002C050000}"/>
    <cellStyle name="Normal 7 2" xfId="1324" xr:uid="{00000000-0005-0000-0000-00002D050000}"/>
    <cellStyle name="Normal 7 2 2" xfId="1325" xr:uid="{00000000-0005-0000-0000-00002E050000}"/>
    <cellStyle name="Normal 7 2 2 2" xfId="1326" xr:uid="{00000000-0005-0000-0000-00002F050000}"/>
    <cellStyle name="Normal 7 2 3" xfId="1327" xr:uid="{00000000-0005-0000-0000-000030050000}"/>
    <cellStyle name="Normal 7 2 4" xfId="1328" xr:uid="{00000000-0005-0000-0000-000031050000}"/>
    <cellStyle name="Normal 7 3" xfId="1329" xr:uid="{00000000-0005-0000-0000-000032050000}"/>
    <cellStyle name="Normal 7 4" xfId="1330" xr:uid="{00000000-0005-0000-0000-000033050000}"/>
    <cellStyle name="Normal 7 5" xfId="1331" xr:uid="{00000000-0005-0000-0000-000034050000}"/>
    <cellStyle name="Normal 7 5 2" xfId="1332" xr:uid="{00000000-0005-0000-0000-000035050000}"/>
    <cellStyle name="Normal 8" xfId="1333" xr:uid="{00000000-0005-0000-0000-000036050000}"/>
    <cellStyle name="Normal 8 2" xfId="1334" xr:uid="{00000000-0005-0000-0000-000037050000}"/>
    <cellStyle name="Normal 8 2 2" xfId="1335" xr:uid="{00000000-0005-0000-0000-000038050000}"/>
    <cellStyle name="Normal 8 2 2 2" xfId="1336" xr:uid="{00000000-0005-0000-0000-000039050000}"/>
    <cellStyle name="Normal 8 2 3" xfId="1337" xr:uid="{00000000-0005-0000-0000-00003A050000}"/>
    <cellStyle name="Normal 8 2 4" xfId="1338" xr:uid="{00000000-0005-0000-0000-00003B050000}"/>
    <cellStyle name="Normal 8 3" xfId="1339" xr:uid="{00000000-0005-0000-0000-00003C050000}"/>
    <cellStyle name="Normal 8 3 2" xfId="1340" xr:uid="{00000000-0005-0000-0000-00003D050000}"/>
    <cellStyle name="Normal 8 3 2 2" xfId="1341" xr:uid="{00000000-0005-0000-0000-00003E050000}"/>
    <cellStyle name="Normal 8 3 3" xfId="1342" xr:uid="{00000000-0005-0000-0000-00003F050000}"/>
    <cellStyle name="Normal 8 3 4" xfId="1343" xr:uid="{00000000-0005-0000-0000-000040050000}"/>
    <cellStyle name="Normal 8 4" xfId="1344" xr:uid="{00000000-0005-0000-0000-000041050000}"/>
    <cellStyle name="Normal 8 4 2" xfId="1345" xr:uid="{00000000-0005-0000-0000-000042050000}"/>
    <cellStyle name="Normal 8 5" xfId="1346" xr:uid="{00000000-0005-0000-0000-000043050000}"/>
    <cellStyle name="Normal 8 5 2" xfId="1347" xr:uid="{00000000-0005-0000-0000-000044050000}"/>
    <cellStyle name="Normal 8 6" xfId="1348" xr:uid="{00000000-0005-0000-0000-000045050000}"/>
    <cellStyle name="Normal 8 7" xfId="1349" xr:uid="{00000000-0005-0000-0000-000046050000}"/>
    <cellStyle name="Normal 8 8" xfId="1350" xr:uid="{00000000-0005-0000-0000-000047050000}"/>
    <cellStyle name="Normal 8 9" xfId="1351" xr:uid="{00000000-0005-0000-0000-000048050000}"/>
    <cellStyle name="Normal 9" xfId="1352" xr:uid="{00000000-0005-0000-0000-000049050000}"/>
    <cellStyle name="Normal 9 2" xfId="1353" xr:uid="{00000000-0005-0000-0000-00004A050000}"/>
    <cellStyle name="Normal 9 3" xfId="1354" xr:uid="{00000000-0005-0000-0000-00004B050000}"/>
    <cellStyle name="Normal 9 4" xfId="1355" xr:uid="{00000000-0005-0000-0000-00004C050000}"/>
    <cellStyle name="Normal 9 5" xfId="1356" xr:uid="{00000000-0005-0000-0000-00004D050000}"/>
    <cellStyle name="Normal 9 6" xfId="1357" xr:uid="{00000000-0005-0000-0000-00004E050000}"/>
    <cellStyle name="Normal 9 6 2" xfId="1358" xr:uid="{00000000-0005-0000-0000-00004F050000}"/>
    <cellStyle name="Normal 9 7" xfId="1359" xr:uid="{00000000-0005-0000-0000-000050050000}"/>
    <cellStyle name="Normal 9 7 2" xfId="1360" xr:uid="{00000000-0005-0000-0000-000051050000}"/>
    <cellStyle name="Normal 9 8" xfId="1361" xr:uid="{00000000-0005-0000-0000-000052050000}"/>
    <cellStyle name="NormalRed" xfId="1362" xr:uid="{00000000-0005-0000-0000-000053050000}"/>
    <cellStyle name="Note 2" xfId="1363" xr:uid="{00000000-0005-0000-0000-000054050000}"/>
    <cellStyle name="Note 2 2" xfId="1364" xr:uid="{00000000-0005-0000-0000-000055050000}"/>
    <cellStyle name="Note 2 2 2" xfId="1365" xr:uid="{00000000-0005-0000-0000-000056050000}"/>
    <cellStyle name="Note 2 2 3" xfId="1366" xr:uid="{00000000-0005-0000-0000-000057050000}"/>
    <cellStyle name="Note 2 3" xfId="1367" xr:uid="{00000000-0005-0000-0000-000058050000}"/>
    <cellStyle name="Note 2 3 2" xfId="1368" xr:uid="{00000000-0005-0000-0000-000059050000}"/>
    <cellStyle name="Note 2 3 3" xfId="1369" xr:uid="{00000000-0005-0000-0000-00005A050000}"/>
    <cellStyle name="Note 2 4" xfId="1370" xr:uid="{00000000-0005-0000-0000-00005B050000}"/>
    <cellStyle name="Note 2 5" xfId="1371" xr:uid="{00000000-0005-0000-0000-00005C050000}"/>
    <cellStyle name="Note 2 6" xfId="1372" xr:uid="{00000000-0005-0000-0000-00005D050000}"/>
    <cellStyle name="Note 3" xfId="1373" xr:uid="{00000000-0005-0000-0000-00005E050000}"/>
    <cellStyle name="Note 3 2" xfId="1374" xr:uid="{00000000-0005-0000-0000-00005F050000}"/>
    <cellStyle name="Note 3 3" xfId="1375" xr:uid="{00000000-0005-0000-0000-000060050000}"/>
    <cellStyle name="Note 3 4" xfId="1376" xr:uid="{00000000-0005-0000-0000-000061050000}"/>
    <cellStyle name="Note 4" xfId="1377" xr:uid="{00000000-0005-0000-0000-000062050000}"/>
    <cellStyle name="Note 4 2" xfId="1378" xr:uid="{00000000-0005-0000-0000-000063050000}"/>
    <cellStyle name="Note 4 3" xfId="1379" xr:uid="{00000000-0005-0000-0000-000064050000}"/>
    <cellStyle name="Note 4 4" xfId="1380" xr:uid="{00000000-0005-0000-0000-000065050000}"/>
    <cellStyle name="Note 5" xfId="1381" xr:uid="{00000000-0005-0000-0000-000066050000}"/>
    <cellStyle name="Note 5 2" xfId="1382" xr:uid="{00000000-0005-0000-0000-000067050000}"/>
    <cellStyle name="Note 5 3" xfId="1383" xr:uid="{00000000-0005-0000-0000-000068050000}"/>
    <cellStyle name="Note 5 4" xfId="1384" xr:uid="{00000000-0005-0000-0000-000069050000}"/>
    <cellStyle name="Note 5 4 2" xfId="1385" xr:uid="{00000000-0005-0000-0000-00006A050000}"/>
    <cellStyle name="Note 5 5" xfId="1386" xr:uid="{00000000-0005-0000-0000-00006B050000}"/>
    <cellStyle name="Note 5 5 2" xfId="1387" xr:uid="{00000000-0005-0000-0000-00006C050000}"/>
    <cellStyle name="Note 5 6" xfId="1388" xr:uid="{00000000-0005-0000-0000-00006D050000}"/>
    <cellStyle name="Note 6" xfId="1389" xr:uid="{00000000-0005-0000-0000-00006E050000}"/>
    <cellStyle name="Note 6 2" xfId="1390" xr:uid="{00000000-0005-0000-0000-00006F050000}"/>
    <cellStyle name="Note 6 3" xfId="1391" xr:uid="{00000000-0005-0000-0000-000070050000}"/>
    <cellStyle name="Note 6 4" xfId="1392" xr:uid="{00000000-0005-0000-0000-000071050000}"/>
    <cellStyle name="Note 7" xfId="1393" xr:uid="{00000000-0005-0000-0000-000072050000}"/>
    <cellStyle name="Note 7 2" xfId="1394" xr:uid="{00000000-0005-0000-0000-000073050000}"/>
    <cellStyle name="Note 7 3" xfId="1395" xr:uid="{00000000-0005-0000-0000-000074050000}"/>
    <cellStyle name="Note 8 2" xfId="1396" xr:uid="{00000000-0005-0000-0000-000075050000}"/>
    <cellStyle name="Note 8 3" xfId="1397" xr:uid="{00000000-0005-0000-0000-000076050000}"/>
    <cellStyle name="Output 2" xfId="1398" xr:uid="{00000000-0005-0000-0000-000077050000}"/>
    <cellStyle name="Output 3" xfId="1399" xr:uid="{00000000-0005-0000-0000-000078050000}"/>
    <cellStyle name="Output 4" xfId="1400" xr:uid="{00000000-0005-0000-0000-000079050000}"/>
    <cellStyle name="Output 5" xfId="1401" xr:uid="{00000000-0005-0000-0000-00007A050000}"/>
    <cellStyle name="Output 6" xfId="1402" xr:uid="{00000000-0005-0000-0000-00007B050000}"/>
    <cellStyle name="Output 7" xfId="1403" xr:uid="{00000000-0005-0000-0000-00007C050000}"/>
    <cellStyle name="Output 8" xfId="1404" xr:uid="{00000000-0005-0000-0000-00007D050000}"/>
    <cellStyle name="Percent 2" xfId="1405" xr:uid="{00000000-0005-0000-0000-00007E050000}"/>
    <cellStyle name="Percent 2 2" xfId="1406" xr:uid="{00000000-0005-0000-0000-00007F050000}"/>
    <cellStyle name="Percent 2 3" xfId="1407" xr:uid="{00000000-0005-0000-0000-000080050000}"/>
    <cellStyle name="Percent 2 4" xfId="1408" xr:uid="{00000000-0005-0000-0000-000081050000}"/>
    <cellStyle name="Percent 2 5" xfId="1409" xr:uid="{00000000-0005-0000-0000-000082050000}"/>
    <cellStyle name="Percent 3" xfId="1410" xr:uid="{00000000-0005-0000-0000-000083050000}"/>
    <cellStyle name="Percent 3 2" xfId="1411" xr:uid="{00000000-0005-0000-0000-000084050000}"/>
    <cellStyle name="Percent 3 2 2" xfId="1412" xr:uid="{00000000-0005-0000-0000-000085050000}"/>
    <cellStyle name="Percent 3 3" xfId="1413" xr:uid="{00000000-0005-0000-0000-000086050000}"/>
    <cellStyle name="Percent 3 3 2" xfId="1414" xr:uid="{00000000-0005-0000-0000-000087050000}"/>
    <cellStyle name="Percent 3 4" xfId="1415" xr:uid="{00000000-0005-0000-0000-000088050000}"/>
    <cellStyle name="Percent 4" xfId="1416" xr:uid="{00000000-0005-0000-0000-000089050000}"/>
    <cellStyle name="SAPBEXaggData" xfId="1417" xr:uid="{00000000-0005-0000-0000-00008A050000}"/>
    <cellStyle name="SAPBEXaggData 2" xfId="1418" xr:uid="{00000000-0005-0000-0000-00008B050000}"/>
    <cellStyle name="SAPBEXaggData 3" xfId="1419" xr:uid="{00000000-0005-0000-0000-00008C050000}"/>
    <cellStyle name="SAPBEXaggData_Copy of Utiilty-Others November 2008" xfId="1420" xr:uid="{00000000-0005-0000-0000-00008D050000}"/>
    <cellStyle name="SAPBEXaggDataEmph" xfId="1421" xr:uid="{00000000-0005-0000-0000-00008E050000}"/>
    <cellStyle name="SAPBEXaggItem" xfId="1422" xr:uid="{00000000-0005-0000-0000-00008F050000}"/>
    <cellStyle name="SAPBEXaggItem 2" xfId="1423" xr:uid="{00000000-0005-0000-0000-000090050000}"/>
    <cellStyle name="SAPBEXaggItem 3" xfId="1424" xr:uid="{00000000-0005-0000-0000-000091050000}"/>
    <cellStyle name="SAPBEXaggItem_Copy of Utiilty-Others November 2008" xfId="1425" xr:uid="{00000000-0005-0000-0000-000092050000}"/>
    <cellStyle name="SAPBEXaggItemX" xfId="1426" xr:uid="{00000000-0005-0000-0000-000093050000}"/>
    <cellStyle name="SAPBEXaggItemX 2" xfId="1427" xr:uid="{00000000-0005-0000-0000-000094050000}"/>
    <cellStyle name="SAPBEXaggItemX 3" xfId="1428" xr:uid="{00000000-0005-0000-0000-000095050000}"/>
    <cellStyle name="SAPBEXaggItemX_Copy of Utiilty-Others November 2008" xfId="1429" xr:uid="{00000000-0005-0000-0000-000096050000}"/>
    <cellStyle name="SAPBEXchaText" xfId="1430" xr:uid="{00000000-0005-0000-0000-000097050000}"/>
    <cellStyle name="SAPBEXchaText 2" xfId="1431" xr:uid="{00000000-0005-0000-0000-000098050000}"/>
    <cellStyle name="SAPBEXchaText 3" xfId="1432" xr:uid="{00000000-0005-0000-0000-000099050000}"/>
    <cellStyle name="SAPBEXchaText_Copy of Utiilty-Others November 2008" xfId="1433" xr:uid="{00000000-0005-0000-0000-00009A050000}"/>
    <cellStyle name="SAPBEXexcBad7" xfId="1434" xr:uid="{00000000-0005-0000-0000-00009B050000}"/>
    <cellStyle name="SAPBEXexcBad7 2" xfId="1435" xr:uid="{00000000-0005-0000-0000-00009C050000}"/>
    <cellStyle name="SAPBEXexcBad7 3" xfId="1436" xr:uid="{00000000-0005-0000-0000-00009D050000}"/>
    <cellStyle name="SAPBEXexcBad7_Copy of Utiilty-Others November 2008" xfId="1437" xr:uid="{00000000-0005-0000-0000-00009E050000}"/>
    <cellStyle name="SAPBEXexcBad8" xfId="1438" xr:uid="{00000000-0005-0000-0000-00009F050000}"/>
    <cellStyle name="SAPBEXexcBad8 2" xfId="1439" xr:uid="{00000000-0005-0000-0000-0000A0050000}"/>
    <cellStyle name="SAPBEXexcBad8 3" xfId="1440" xr:uid="{00000000-0005-0000-0000-0000A1050000}"/>
    <cellStyle name="SAPBEXexcBad8_Copy of Utiilty-Others November 2008" xfId="1441" xr:uid="{00000000-0005-0000-0000-0000A2050000}"/>
    <cellStyle name="SAPBEXexcBad9" xfId="1442" xr:uid="{00000000-0005-0000-0000-0000A3050000}"/>
    <cellStyle name="SAPBEXexcBad9 2" xfId="1443" xr:uid="{00000000-0005-0000-0000-0000A4050000}"/>
    <cellStyle name="SAPBEXexcBad9 3" xfId="1444" xr:uid="{00000000-0005-0000-0000-0000A5050000}"/>
    <cellStyle name="SAPBEXexcBad9_Copy of Utiilty-Others November 2008" xfId="1445" xr:uid="{00000000-0005-0000-0000-0000A6050000}"/>
    <cellStyle name="SAPBEXexcCritical4" xfId="1446" xr:uid="{00000000-0005-0000-0000-0000A7050000}"/>
    <cellStyle name="SAPBEXexcCritical4 2" xfId="1447" xr:uid="{00000000-0005-0000-0000-0000A8050000}"/>
    <cellStyle name="SAPBEXexcCritical4 3" xfId="1448" xr:uid="{00000000-0005-0000-0000-0000A9050000}"/>
    <cellStyle name="SAPBEXexcCritical4_Copy of Utiilty-Others November 2008" xfId="1449" xr:uid="{00000000-0005-0000-0000-0000AA050000}"/>
    <cellStyle name="SAPBEXexcCritical5" xfId="1450" xr:uid="{00000000-0005-0000-0000-0000AB050000}"/>
    <cellStyle name="SAPBEXexcCritical5 2" xfId="1451" xr:uid="{00000000-0005-0000-0000-0000AC050000}"/>
    <cellStyle name="SAPBEXexcCritical5 3" xfId="1452" xr:uid="{00000000-0005-0000-0000-0000AD050000}"/>
    <cellStyle name="SAPBEXexcCritical5_Copy of Utiilty-Others November 2008" xfId="1453" xr:uid="{00000000-0005-0000-0000-0000AE050000}"/>
    <cellStyle name="SAPBEXexcCritical6" xfId="1454" xr:uid="{00000000-0005-0000-0000-0000AF050000}"/>
    <cellStyle name="SAPBEXexcCritical6 2" xfId="1455" xr:uid="{00000000-0005-0000-0000-0000B0050000}"/>
    <cellStyle name="SAPBEXexcCritical6 3" xfId="1456" xr:uid="{00000000-0005-0000-0000-0000B1050000}"/>
    <cellStyle name="SAPBEXexcCritical6_Copy of Utiilty-Others November 2008" xfId="1457" xr:uid="{00000000-0005-0000-0000-0000B2050000}"/>
    <cellStyle name="SAPBEXexcGood1" xfId="1458" xr:uid="{00000000-0005-0000-0000-0000B3050000}"/>
    <cellStyle name="SAPBEXexcGood1 2" xfId="1459" xr:uid="{00000000-0005-0000-0000-0000B4050000}"/>
    <cellStyle name="SAPBEXexcGood1 3" xfId="1460" xr:uid="{00000000-0005-0000-0000-0000B5050000}"/>
    <cellStyle name="SAPBEXexcGood1_Copy of Utiilty-Others November 2008" xfId="1461" xr:uid="{00000000-0005-0000-0000-0000B6050000}"/>
    <cellStyle name="SAPBEXexcGood2" xfId="1462" xr:uid="{00000000-0005-0000-0000-0000B7050000}"/>
    <cellStyle name="SAPBEXexcGood2 2" xfId="1463" xr:uid="{00000000-0005-0000-0000-0000B8050000}"/>
    <cellStyle name="SAPBEXexcGood2 3" xfId="1464" xr:uid="{00000000-0005-0000-0000-0000B9050000}"/>
    <cellStyle name="SAPBEXexcGood2_Copy of Utiilty-Others November 2008" xfId="1465" xr:uid="{00000000-0005-0000-0000-0000BA050000}"/>
    <cellStyle name="SAPBEXexcGood3" xfId="1466" xr:uid="{00000000-0005-0000-0000-0000BB050000}"/>
    <cellStyle name="SAPBEXexcGood3 2" xfId="1467" xr:uid="{00000000-0005-0000-0000-0000BC050000}"/>
    <cellStyle name="SAPBEXexcGood3 3" xfId="1468" xr:uid="{00000000-0005-0000-0000-0000BD050000}"/>
    <cellStyle name="SAPBEXexcGood3_Copy of Utiilty-Others November 2008" xfId="1469" xr:uid="{00000000-0005-0000-0000-0000BE050000}"/>
    <cellStyle name="SAPBEXfilterDrill" xfId="1470" xr:uid="{00000000-0005-0000-0000-0000BF050000}"/>
    <cellStyle name="SAPBEXfilterDrill 2" xfId="1471" xr:uid="{00000000-0005-0000-0000-0000C0050000}"/>
    <cellStyle name="SAPBEXfilterDrill 3" xfId="1472" xr:uid="{00000000-0005-0000-0000-0000C1050000}"/>
    <cellStyle name="SAPBEXfilterDrill_Copy of Utiilty-Others November 2008" xfId="1473" xr:uid="{00000000-0005-0000-0000-0000C2050000}"/>
    <cellStyle name="SAPBEXfilterItem" xfId="1474" xr:uid="{00000000-0005-0000-0000-0000C3050000}"/>
    <cellStyle name="SAPBEXfilterItem 2" xfId="1475" xr:uid="{00000000-0005-0000-0000-0000C4050000}"/>
    <cellStyle name="SAPBEXfilterItem 3" xfId="1476" xr:uid="{00000000-0005-0000-0000-0000C5050000}"/>
    <cellStyle name="SAPBEXfilterItem_Copy of Utiilty-Others November 2008" xfId="1477" xr:uid="{00000000-0005-0000-0000-0000C6050000}"/>
    <cellStyle name="SAPBEXfilterText" xfId="1478" xr:uid="{00000000-0005-0000-0000-0000C7050000}"/>
    <cellStyle name="SAPBEXformats" xfId="1479" xr:uid="{00000000-0005-0000-0000-0000C8050000}"/>
    <cellStyle name="SAPBEXformats 2" xfId="1480" xr:uid="{00000000-0005-0000-0000-0000C9050000}"/>
    <cellStyle name="SAPBEXformats 3" xfId="1481" xr:uid="{00000000-0005-0000-0000-0000CA050000}"/>
    <cellStyle name="SAPBEXformats_Copy of Utiilty-Others November 2008" xfId="1482" xr:uid="{00000000-0005-0000-0000-0000CB050000}"/>
    <cellStyle name="SAPBEXheaderItem" xfId="1483" xr:uid="{00000000-0005-0000-0000-0000CC050000}"/>
    <cellStyle name="SAPBEXheaderItem 2" xfId="1484" xr:uid="{00000000-0005-0000-0000-0000CD050000}"/>
    <cellStyle name="SAPBEXheaderItem 3" xfId="1485" xr:uid="{00000000-0005-0000-0000-0000CE050000}"/>
    <cellStyle name="SAPBEXheaderItem_Copy of Utiilty-Others November 2008" xfId="1486" xr:uid="{00000000-0005-0000-0000-0000CF050000}"/>
    <cellStyle name="SAPBEXheaderText" xfId="1487" xr:uid="{00000000-0005-0000-0000-0000D0050000}"/>
    <cellStyle name="SAPBEXheaderText 2" xfId="1488" xr:uid="{00000000-0005-0000-0000-0000D1050000}"/>
    <cellStyle name="SAPBEXheaderText 3" xfId="1489" xr:uid="{00000000-0005-0000-0000-0000D2050000}"/>
    <cellStyle name="SAPBEXheaderText_Copy of Utiilty-Others November 2008" xfId="1490" xr:uid="{00000000-0005-0000-0000-0000D3050000}"/>
    <cellStyle name="SAPBEXHLevel0" xfId="1491" xr:uid="{00000000-0005-0000-0000-0000D4050000}"/>
    <cellStyle name="SAPBEXHLevel0X" xfId="1492" xr:uid="{00000000-0005-0000-0000-0000D5050000}"/>
    <cellStyle name="SAPBEXHLevel1" xfId="1493" xr:uid="{00000000-0005-0000-0000-0000D6050000}"/>
    <cellStyle name="SAPBEXHLevel1X" xfId="1494" xr:uid="{00000000-0005-0000-0000-0000D7050000}"/>
    <cellStyle name="SAPBEXHLevel2" xfId="1495" xr:uid="{00000000-0005-0000-0000-0000D8050000}"/>
    <cellStyle name="SAPBEXHLevel2X" xfId="1496" xr:uid="{00000000-0005-0000-0000-0000D9050000}"/>
    <cellStyle name="SAPBEXHLevel3" xfId="1497" xr:uid="{00000000-0005-0000-0000-0000DA050000}"/>
    <cellStyle name="SAPBEXHLevel3X" xfId="1498" xr:uid="{00000000-0005-0000-0000-0000DB050000}"/>
    <cellStyle name="SAPBEXinputData" xfId="1499" xr:uid="{00000000-0005-0000-0000-0000DC050000}"/>
    <cellStyle name="SAPBEXresData" xfId="1500" xr:uid="{00000000-0005-0000-0000-0000DD050000}"/>
    <cellStyle name="SAPBEXresData 2" xfId="1501" xr:uid="{00000000-0005-0000-0000-0000DE050000}"/>
    <cellStyle name="SAPBEXresData 3" xfId="1502" xr:uid="{00000000-0005-0000-0000-0000DF050000}"/>
    <cellStyle name="SAPBEXresData_Copy of Utiilty-Others November 2008" xfId="1503" xr:uid="{00000000-0005-0000-0000-0000E0050000}"/>
    <cellStyle name="SAPBEXresDataEmph" xfId="1504" xr:uid="{00000000-0005-0000-0000-0000E1050000}"/>
    <cellStyle name="SAPBEXresItem" xfId="1505" xr:uid="{00000000-0005-0000-0000-0000E2050000}"/>
    <cellStyle name="SAPBEXresItem 2" xfId="1506" xr:uid="{00000000-0005-0000-0000-0000E3050000}"/>
    <cellStyle name="SAPBEXresItem 3" xfId="1507" xr:uid="{00000000-0005-0000-0000-0000E4050000}"/>
    <cellStyle name="SAPBEXresItem_Copy of Utiilty-Others November 2008" xfId="1508" xr:uid="{00000000-0005-0000-0000-0000E5050000}"/>
    <cellStyle name="SAPBEXresItemX" xfId="1509" xr:uid="{00000000-0005-0000-0000-0000E6050000}"/>
    <cellStyle name="SAPBEXresItemX 2" xfId="1510" xr:uid="{00000000-0005-0000-0000-0000E7050000}"/>
    <cellStyle name="SAPBEXresItemX 3" xfId="1511" xr:uid="{00000000-0005-0000-0000-0000E8050000}"/>
    <cellStyle name="SAPBEXresItemX_Copy of Utiilty-Others November 2008" xfId="1512" xr:uid="{00000000-0005-0000-0000-0000E9050000}"/>
    <cellStyle name="SAPBEXstdData" xfId="1513" xr:uid="{00000000-0005-0000-0000-0000EA050000}"/>
    <cellStyle name="SAPBEXstdData 2" xfId="1514" xr:uid="{00000000-0005-0000-0000-0000EB050000}"/>
    <cellStyle name="SAPBEXstdData 3" xfId="1515" xr:uid="{00000000-0005-0000-0000-0000EC050000}"/>
    <cellStyle name="SAPBEXstdData_Copy of Utiilty-Others November 2008" xfId="1516" xr:uid="{00000000-0005-0000-0000-0000ED050000}"/>
    <cellStyle name="SAPBEXstdDataEmph" xfId="1517" xr:uid="{00000000-0005-0000-0000-0000EE050000}"/>
    <cellStyle name="SAPBEXstdItem" xfId="1518" xr:uid="{00000000-0005-0000-0000-0000EF050000}"/>
    <cellStyle name="SAPBEXstdItem 2" xfId="1519" xr:uid="{00000000-0005-0000-0000-0000F0050000}"/>
    <cellStyle name="SAPBEXstdItem 3" xfId="1520" xr:uid="{00000000-0005-0000-0000-0000F1050000}"/>
    <cellStyle name="SAPBEXstdItem_Copy of Utiilty-Others November 2008" xfId="1521" xr:uid="{00000000-0005-0000-0000-0000F2050000}"/>
    <cellStyle name="SAPBEXstdItemX" xfId="1522" xr:uid="{00000000-0005-0000-0000-0000F3050000}"/>
    <cellStyle name="SAPBEXstdItemX 2" xfId="1523" xr:uid="{00000000-0005-0000-0000-0000F4050000}"/>
    <cellStyle name="SAPBEXstdItemX 3" xfId="1524" xr:uid="{00000000-0005-0000-0000-0000F5050000}"/>
    <cellStyle name="SAPBEXstdItemX_Copy of Utiilty-Others November 2008" xfId="1525" xr:uid="{00000000-0005-0000-0000-0000F6050000}"/>
    <cellStyle name="SAPBEXtitle" xfId="1526" xr:uid="{00000000-0005-0000-0000-0000F7050000}"/>
    <cellStyle name="SAPBEXundefined" xfId="1527" xr:uid="{00000000-0005-0000-0000-0000F8050000}"/>
    <cellStyle name="SAPBEXundefined 2" xfId="1528" xr:uid="{00000000-0005-0000-0000-0000F9050000}"/>
    <cellStyle name="SAPBEXundefined 3" xfId="1529" xr:uid="{00000000-0005-0000-0000-0000FA050000}"/>
    <cellStyle name="SAPBEXundefined_Copy of Utiilty-Others November 2008" xfId="1530" xr:uid="{00000000-0005-0000-0000-0000FB050000}"/>
    <cellStyle name="Sheet Title" xfId="1531" xr:uid="{00000000-0005-0000-0000-0000FC050000}"/>
    <cellStyle name="Style 22" xfId="1532" xr:uid="{00000000-0005-0000-0000-0000FD050000}"/>
    <cellStyle name="Title 2" xfId="1533" xr:uid="{00000000-0005-0000-0000-0000FE050000}"/>
    <cellStyle name="Title 3" xfId="1534" xr:uid="{00000000-0005-0000-0000-0000FF050000}"/>
    <cellStyle name="Title 4" xfId="1535" xr:uid="{00000000-0005-0000-0000-000000060000}"/>
    <cellStyle name="Title 5" xfId="1536" xr:uid="{00000000-0005-0000-0000-000001060000}"/>
    <cellStyle name="Tony" xfId="1537" xr:uid="{00000000-0005-0000-0000-000002060000}"/>
    <cellStyle name="Tony 2" xfId="1538" xr:uid="{00000000-0005-0000-0000-000003060000}"/>
    <cellStyle name="Tony 2 2" xfId="1539" xr:uid="{00000000-0005-0000-0000-000004060000}"/>
    <cellStyle name="Tony 3" xfId="1540" xr:uid="{00000000-0005-0000-0000-000005060000}"/>
    <cellStyle name="Tony 3 2" xfId="1541" xr:uid="{00000000-0005-0000-0000-000006060000}"/>
    <cellStyle name="Tony 4" xfId="1542" xr:uid="{00000000-0005-0000-0000-000007060000}"/>
    <cellStyle name="Tony 4 2" xfId="1543" xr:uid="{00000000-0005-0000-0000-000008060000}"/>
    <cellStyle name="Total 2" xfId="1544" xr:uid="{00000000-0005-0000-0000-000009060000}"/>
    <cellStyle name="Total 3" xfId="1545" xr:uid="{00000000-0005-0000-0000-00000A060000}"/>
    <cellStyle name="Total 4" xfId="1546" xr:uid="{00000000-0005-0000-0000-00000B060000}"/>
    <cellStyle name="Total 5" xfId="1547" xr:uid="{00000000-0005-0000-0000-00000C060000}"/>
    <cellStyle name="Total 6" xfId="1548" xr:uid="{00000000-0005-0000-0000-00000D060000}"/>
    <cellStyle name="Total 7" xfId="1549" xr:uid="{00000000-0005-0000-0000-00000E060000}"/>
    <cellStyle name="Warning Text 2" xfId="1550" xr:uid="{00000000-0005-0000-0000-00000F060000}"/>
    <cellStyle name="Warning Text 3" xfId="1551" xr:uid="{00000000-0005-0000-0000-000010060000}"/>
    <cellStyle name="Warning Text 4" xfId="1552" xr:uid="{00000000-0005-0000-0000-000011060000}"/>
    <cellStyle name="Warning Text 5" xfId="1553" xr:uid="{00000000-0005-0000-0000-000012060000}"/>
    <cellStyle name="Warning Text 6" xfId="1554" xr:uid="{00000000-0005-0000-0000-000013060000}"/>
    <cellStyle name="Warning Text 7" xfId="1555" xr:uid="{00000000-0005-0000-0000-00001406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jzhu\AppData\Local\Microsoft\Windows\Temporary%20Internet%20Files\Content.Outlook\GL0MIR8W\Standard%20Model%20vers%202013-10-11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Edward.Patton\AppData\Local\Microsoft\Windows\Temporary%20Internet%20Files\Content.Outlook\0WJL9A7N\Commodity%20Forecast%2004%2001%2013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ex-files\BusinessDevelopment\Treasury%20Finance\Cash%20Flow\Cash%20-%20Check%20Requirement\20180805%20(Top%2030%20Outstanding)\Top%2030%20Outstanding%20Vendors%20v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3%20G&amp;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sdubois\AppData\Local\Microsoft\Windows\Temporary%20Internet%20Files\Content.Outlook\HI11SWD5\2013A%20Download%20and%20PL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ex-files\BusinessDevelopment\Treasury%20Finance\Cash%20Flow\Cash%20-%20Check%20Requirement\20180805%20(Top%2030%20Outstanding)\SOURCE\Rent%20Template%20-%20August%202018%20v1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kkoger\Documents\Real%20Mex\Financials\Board%20Package\P&amp;L's\P&amp;L%20by%20Concept%2011%20Final%20(send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deraad001\AppData\Local\Aura\5.0\Files\25\AF\81f3eb97-6123-469d-a7fe-e2af786c4d46000000000000000001031083\9379cfce-9cbf-4e3c-83a0-cc0626ddec21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Acct\Analysts%20-%20Mac\Wept\Wept%20Summary\Unit%20list%20Wep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ARC-Analytic\PERSONAL\Terry%20Molloy\Templates\TMStandard%20Model%20vers%202012-10-09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jzhu\AppData\Local\Microsoft\Windows\Temporary%20Internet%20Files\Content.Outlook\GL0MIR8W\Real%20Mex%20WC%20Payout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ey%20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Darin.Harper\Documents\Analysis%20Tools%20&amp;%20Documents\APPB_Financial_Model_Master__3_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kkoger\Documents\Real%20Mex\Restaurants\G&amp;A\G&amp;A%20Projections\2014A%20Download%20and%20P&amp;L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Home%20Office\Finance\Patrice\G&amp;A\F12%20Plan\Corp\completed\Benefits%20GA%20F12%20Budge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sdubois\Desktop\Real%20Mex\OTB%20Acquisition\RMR-OTB%20Model%20v.2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kkoger\Documents\Real%20Mex\Restaurants\Model\2014%20Monthly%20Unit%20Projections%20-%2012.10.13%20Capex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"/>
      <sheetName val="Data"/>
      <sheetName val="Factors"/>
      <sheetName val="CoverPage"/>
      <sheetName val="Contents"/>
      <sheetName val="Disclaimer"/>
      <sheetName val="ExecSum"/>
      <sheetName val="Exhibits"/>
      <sheetName val="Limited"/>
      <sheetName val="LTDLDF"/>
      <sheetName val="LDFExh"/>
      <sheetName val="Proj"/>
      <sheetName val="Comparison"/>
      <sheetName val="SummaryRollforward"/>
      <sheetName val="Rollforward"/>
      <sheetName val="Retention_Detrend"/>
      <sheetName val="LLCap"/>
      <sheetName val="ILF-Co"/>
      <sheetName val="WCBLAF"/>
      <sheetName val="BasicLimitsAdjustment"/>
      <sheetName val="RCC Exhibit"/>
      <sheetName val="Laser Exhibits"/>
      <sheetName val="Retention Sheet"/>
      <sheetName val="GRIP"/>
      <sheetName val="LDF"/>
      <sheetName val="LDF-Industry"/>
      <sheetName val="LDF-Company"/>
      <sheetName val="ILF-Ind"/>
      <sheetName val="Trend"/>
      <sheetName val="TrendExposure"/>
      <sheetName val="WCLDF"/>
      <sheetName val="PVFactors"/>
      <sheetName val="PVExhibit"/>
      <sheetName val="HazardGrpsWC"/>
      <sheetName val="HazardGrpsGLPL"/>
    </sheetNames>
    <sheetDataSet>
      <sheetData sheetId="0"/>
      <sheetData sheetId="1">
        <row r="1">
          <cell r="A1">
            <v>3</v>
          </cell>
        </row>
      </sheetData>
      <sheetData sheetId="2">
        <row r="7">
          <cell r="I7" t="str">
            <v>Payroll</v>
          </cell>
        </row>
      </sheetData>
      <sheetData sheetId="3">
        <row r="10">
          <cell r="B10">
            <v>365</v>
          </cell>
        </row>
      </sheetData>
      <sheetData sheetId="4"/>
      <sheetData sheetId="5"/>
      <sheetData sheetId="6"/>
      <sheetData sheetId="7">
        <row r="1">
          <cell r="H1">
            <v>0</v>
          </cell>
        </row>
      </sheetData>
      <sheetData sheetId="8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L2" t="str">
            <v>Exhibit 1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Workers Compensation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L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L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Workers Compensation Experience @ 01/00/0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L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Summary of Various Reserving Methods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</row>
        <row r="9">
          <cell r="A9">
            <v>-1</v>
          </cell>
          <cell r="B9">
            <v>0</v>
          </cell>
          <cell r="C9">
            <v>-2</v>
          </cell>
          <cell r="D9">
            <v>-3</v>
          </cell>
          <cell r="E9">
            <v>-4</v>
          </cell>
          <cell r="F9">
            <v>-5</v>
          </cell>
          <cell r="G9">
            <v>-6</v>
          </cell>
          <cell r="H9">
            <v>-7</v>
          </cell>
          <cell r="I9">
            <v>-8</v>
          </cell>
          <cell r="J9">
            <v>-9</v>
          </cell>
          <cell r="K9">
            <v>0</v>
          </cell>
          <cell r="L9">
            <v>-10</v>
          </cell>
        </row>
        <row r="10">
          <cell r="A10">
            <v>0</v>
          </cell>
          <cell r="B10">
            <v>0</v>
          </cell>
          <cell r="C10" t="str">
            <v>Chain Ladder Approache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olicy</v>
          </cell>
          <cell r="B11">
            <v>0</v>
          </cell>
          <cell r="C11" t="str">
            <v>Limited</v>
          </cell>
          <cell r="D11" t="str">
            <v>Limited</v>
          </cell>
          <cell r="E11" t="str">
            <v>Limited</v>
          </cell>
          <cell r="F11" t="str">
            <v>B/F</v>
          </cell>
          <cell r="G11" t="str">
            <v>B/F</v>
          </cell>
          <cell r="H11" t="str">
            <v>Cape Cod</v>
          </cell>
          <cell r="I11" t="str">
            <v>Cape Cod</v>
          </cell>
          <cell r="J11" t="str">
            <v>Freq./</v>
          </cell>
          <cell r="K11">
            <v>0</v>
          </cell>
          <cell r="L11" t="str">
            <v>Selected</v>
          </cell>
        </row>
        <row r="12">
          <cell r="A12" t="str">
            <v>Period</v>
          </cell>
          <cell r="B12">
            <v>0</v>
          </cell>
          <cell r="C12" t="str">
            <v>Incurred</v>
          </cell>
          <cell r="D12" t="str">
            <v>Paid</v>
          </cell>
          <cell r="E12" t="str">
            <v>Outstanding</v>
          </cell>
          <cell r="F12" t="str">
            <v>Incurred</v>
          </cell>
          <cell r="G12" t="str">
            <v>Paid</v>
          </cell>
          <cell r="H12" t="str">
            <v>Incurred</v>
          </cell>
          <cell r="I12" t="str">
            <v>Paid</v>
          </cell>
          <cell r="J12" t="str">
            <v>Severity</v>
          </cell>
          <cell r="K12">
            <v>0</v>
          </cell>
          <cell r="L12" t="str">
            <v>Limited</v>
          </cell>
        </row>
        <row r="13">
          <cell r="A13" t="str">
            <v>Inception</v>
          </cell>
          <cell r="B13">
            <v>0</v>
          </cell>
          <cell r="C13" t="str">
            <v>Method</v>
          </cell>
          <cell r="D13" t="str">
            <v>Method</v>
          </cell>
          <cell r="E13" t="str">
            <v>Method</v>
          </cell>
          <cell r="F13" t="str">
            <v>Method</v>
          </cell>
          <cell r="G13" t="str">
            <v>Method</v>
          </cell>
          <cell r="H13" t="str">
            <v>Method</v>
          </cell>
          <cell r="I13" t="str">
            <v>Method</v>
          </cell>
          <cell r="J13" t="str">
            <v>Method</v>
          </cell>
          <cell r="K13">
            <v>0</v>
          </cell>
          <cell r="L13" t="str">
            <v>Ultimate Loss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 t="str">
            <v>) : from Exhibit 7, Column (11)</v>
          </cell>
          <cell r="G14" t="str">
            <v>) : from Exhibit 8, Column (11)</v>
          </cell>
          <cell r="H14" t="str">
            <v>) : from Exhibit 4, Column (11)</v>
          </cell>
          <cell r="I14" t="str">
            <v>) : from Exhibit 5, Column (11)</v>
          </cell>
          <cell r="J14" t="str">
            <v>) : from Exhibit 6, Column (11)</v>
          </cell>
          <cell r="K14">
            <v>0</v>
          </cell>
          <cell r="L14" t="str">
            <v>) : Selected from Columns (2) through (9)</v>
          </cell>
        </row>
        <row r="15">
          <cell r="A15">
            <v>0</v>
          </cell>
          <cell r="B15">
            <v>0</v>
          </cell>
          <cell r="C15" t="e">
            <v>#NUM!</v>
          </cell>
          <cell r="D15" t="e">
            <v>#NUM!</v>
          </cell>
          <cell r="E15">
            <v>0</v>
          </cell>
          <cell r="F15" t="e">
            <v>#N/A</v>
          </cell>
          <cell r="G15" t="e">
            <v>#N/A</v>
          </cell>
          <cell r="H15" t="e">
            <v>#NUM!</v>
          </cell>
          <cell r="I15" t="e">
            <v>#NUM!</v>
          </cell>
          <cell r="J15" t="e">
            <v>#NUM!</v>
          </cell>
          <cell r="K15">
            <v>0</v>
          </cell>
          <cell r="L15" t="e">
            <v>#NUM!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Total</v>
          </cell>
          <cell r="B66">
            <v>0</v>
          </cell>
          <cell r="C66" t="e">
            <v>#NUM!</v>
          </cell>
          <cell r="D66" t="e">
            <v>#NUM!</v>
          </cell>
          <cell r="E66">
            <v>0</v>
          </cell>
          <cell r="F66" t="e">
            <v>#N/A</v>
          </cell>
          <cell r="G66" t="e">
            <v>#N/A</v>
          </cell>
          <cell r="H66" t="e">
            <v>#NUM!</v>
          </cell>
          <cell r="I66" t="e">
            <v>#NUM!</v>
          </cell>
          <cell r="J66" t="e">
            <v>#NUM!</v>
          </cell>
          <cell r="K66">
            <v>0</v>
          </cell>
          <cell r="L66" t="e">
            <v>#NUM!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 xml:space="preserve"> Column (2) : from Exhibit 3, Column (5)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 xml:space="preserve"> Column (3) : from Exhibit 3, Column (8)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 xml:space="preserve"> Column (4) : from Exhibit 3, Column (11)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 xml:space="preserve"> Column (5) : from Exhibit 7, Column (11)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 xml:space="preserve"> Column (6) : from Exhibit 8, Column (11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 xml:space="preserve"> Column (7) : from Exhibit 4, Column (11)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 xml:space="preserve"> Column (8) : from Exhibit 5, Column (11)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 xml:space="preserve"> Column (9) : from Exhibit 6, Column (11)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 xml:space="preserve"> Column (10) : Selected from Columns (2) through (9)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>Exhibit 2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Workers Compensation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 t="str">
            <v>Workers Compensation Experience @ 01/00/0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 t="str">
            <v>Unpaid Liabilities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-1</v>
          </cell>
          <cell r="B90">
            <v>-2</v>
          </cell>
          <cell r="C90">
            <v>-3</v>
          </cell>
          <cell r="D90">
            <v>-4</v>
          </cell>
          <cell r="E90">
            <v>-5</v>
          </cell>
          <cell r="F90">
            <v>-6</v>
          </cell>
          <cell r="G90">
            <v>-7</v>
          </cell>
          <cell r="H90">
            <v>-8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 t="str">
            <v>Undisc.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Policy</v>
          </cell>
          <cell r="B93" t="str">
            <v>Evaluation</v>
          </cell>
          <cell r="D93">
            <v>0</v>
          </cell>
          <cell r="E93" t="str">
            <v>Limited</v>
          </cell>
          <cell r="F93" t="str">
            <v>Limited</v>
          </cell>
          <cell r="G93">
            <v>0</v>
          </cell>
          <cell r="H93" t="str">
            <v>Total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Period</v>
          </cell>
          <cell r="B94" t="str">
            <v>in</v>
          </cell>
          <cell r="C94">
            <v>0</v>
          </cell>
          <cell r="D94" t="str">
            <v>Selected</v>
          </cell>
          <cell r="E94" t="str">
            <v>Reported</v>
          </cell>
          <cell r="F94" t="str">
            <v xml:space="preserve">Paid </v>
          </cell>
          <cell r="G94" t="str">
            <v>Resulting</v>
          </cell>
          <cell r="H94" t="str">
            <v>Unpaid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Inception</v>
          </cell>
          <cell r="B95" t="str">
            <v>Months</v>
          </cell>
          <cell r="C95" t="str">
            <v>Retention</v>
          </cell>
          <cell r="D95" t="str">
            <v>Ultimate</v>
          </cell>
          <cell r="E95" t="str">
            <v>To Date</v>
          </cell>
          <cell r="F95" t="str">
            <v>To Date</v>
          </cell>
          <cell r="G95" t="str">
            <v>IBNR</v>
          </cell>
          <cell r="H95" t="str">
            <v>Liabilities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 t="e">
            <v>#NUM!</v>
          </cell>
          <cell r="E97">
            <v>0</v>
          </cell>
          <cell r="F97">
            <v>0</v>
          </cell>
          <cell r="G97" t="e">
            <v>#NUM!</v>
          </cell>
          <cell r="H97" t="e">
            <v>#NUM!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Total</v>
          </cell>
          <cell r="B148">
            <v>0</v>
          </cell>
          <cell r="C148">
            <v>0</v>
          </cell>
          <cell r="D148" t="e">
            <v>#NUM!</v>
          </cell>
          <cell r="E148">
            <v>0</v>
          </cell>
          <cell r="F148">
            <v>0</v>
          </cell>
          <cell r="G148" t="e">
            <v>#NUM!</v>
          </cell>
          <cell r="H148" t="e">
            <v>#NUM!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Ultimate Losses for Policy Period 1/0/1900 are multiplied by 0 to reflect the 01/00/00 evaluation date.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 xml:space="preserve"> Column (4) : from Exhibit 1, Column (10)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 xml:space="preserve"> Columns (5) &amp; (6) : supplied by 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 xml:space="preserve"> Column (7) : Column (4) - Column (5)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 xml:space="preserve"> Column (8) : Column (4) - Column (6)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 t="str">
            <v>Workers Compensation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 t="str">
            <v>Workers Compensation Experience @ 01/00/0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 t="str">
            <v>Exhibit 3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 t="str">
            <v>Workers Compensation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 t="str">
            <v>Workers Compensation Experience @ 01/00/0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 t="str">
            <v>Incurred, Paid, &amp; Outstanding "Chain Ladder" Methods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>
            <v>-1</v>
          </cell>
          <cell r="B230">
            <v>-2</v>
          </cell>
          <cell r="C230">
            <v>-3</v>
          </cell>
          <cell r="D230">
            <v>-4</v>
          </cell>
          <cell r="E230">
            <v>-5</v>
          </cell>
          <cell r="F230">
            <v>-6</v>
          </cell>
          <cell r="G230">
            <v>-7</v>
          </cell>
          <cell r="H230">
            <v>-8</v>
          </cell>
          <cell r="I230">
            <v>-9</v>
          </cell>
          <cell r="J230">
            <v>-10</v>
          </cell>
          <cell r="K230">
            <v>-11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 t="str">
            <v>Limited</v>
          </cell>
          <cell r="F231">
            <v>0</v>
          </cell>
          <cell r="G231">
            <v>0</v>
          </cell>
          <cell r="H231" t="str">
            <v>Limited</v>
          </cell>
          <cell r="I231">
            <v>0</v>
          </cell>
          <cell r="J231">
            <v>0</v>
          </cell>
          <cell r="K231" t="str">
            <v>Limited</v>
          </cell>
        </row>
        <row r="232">
          <cell r="A232" t="str">
            <v>Policy</v>
          </cell>
          <cell r="B232" t="str">
            <v>Evaluation</v>
          </cell>
          <cell r="C232" t="str">
            <v>Limited</v>
          </cell>
          <cell r="D232" t="str">
            <v>Limited</v>
          </cell>
          <cell r="E232" t="str">
            <v>Ultimate</v>
          </cell>
          <cell r="F232" t="str">
            <v>Limited</v>
          </cell>
          <cell r="G232" t="str">
            <v>Limited</v>
          </cell>
          <cell r="H232" t="str">
            <v>Ultimate</v>
          </cell>
          <cell r="I232" t="str">
            <v>Limited</v>
          </cell>
          <cell r="J232">
            <v>0</v>
          </cell>
          <cell r="K232" t="str">
            <v>Ultimate</v>
          </cell>
        </row>
        <row r="233">
          <cell r="A233" t="str">
            <v>Period</v>
          </cell>
          <cell r="B233" t="str">
            <v>in</v>
          </cell>
          <cell r="C233" t="str">
            <v>Incurred</v>
          </cell>
          <cell r="D233" t="str">
            <v>Incurred</v>
          </cell>
          <cell r="E233" t="str">
            <v>Losses</v>
          </cell>
          <cell r="F233" t="str">
            <v>Paid</v>
          </cell>
          <cell r="G233" t="str">
            <v>Paid</v>
          </cell>
          <cell r="H233" t="str">
            <v>Losses</v>
          </cell>
          <cell r="I233" t="str">
            <v>Case</v>
          </cell>
          <cell r="J233" t="str">
            <v>Outstanding</v>
          </cell>
          <cell r="K233" t="str">
            <v>Losses</v>
          </cell>
        </row>
        <row r="234">
          <cell r="A234" t="str">
            <v>Inception</v>
          </cell>
          <cell r="B234" t="str">
            <v>Months</v>
          </cell>
          <cell r="C234" t="str">
            <v>Losses</v>
          </cell>
          <cell r="D234" t="str">
            <v>LDF</v>
          </cell>
          <cell r="E234" t="str">
            <v>(Incurred)</v>
          </cell>
          <cell r="F234" t="str">
            <v>Losses</v>
          </cell>
          <cell r="G234" t="str">
            <v>LDF</v>
          </cell>
          <cell r="H234" t="str">
            <v>(Paid)</v>
          </cell>
          <cell r="I234" t="str">
            <v>Reserves</v>
          </cell>
          <cell r="J234" t="str">
            <v>LDF</v>
          </cell>
          <cell r="K234" t="str">
            <v>(Outstanding)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 t="e">
            <v>#NUM!</v>
          </cell>
          <cell r="E236" t="e">
            <v>#NUM!</v>
          </cell>
          <cell r="F236">
            <v>0</v>
          </cell>
          <cell r="G236" t="e">
            <v>#NUM!</v>
          </cell>
          <cell r="H236" t="e">
            <v>#NUM!</v>
          </cell>
          <cell r="I236">
            <v>0</v>
          </cell>
          <cell r="J236">
            <v>1</v>
          </cell>
          <cell r="K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Total</v>
          </cell>
          <cell r="B287">
            <v>0</v>
          </cell>
          <cell r="C287">
            <v>0</v>
          </cell>
          <cell r="D287">
            <v>0</v>
          </cell>
          <cell r="E287" t="e">
            <v>#NUM!</v>
          </cell>
          <cell r="F287">
            <v>0</v>
          </cell>
          <cell r="G287">
            <v>0</v>
          </cell>
          <cell r="H287" t="e">
            <v>#NUM!</v>
          </cell>
          <cell r="I287">
            <v>0</v>
          </cell>
          <cell r="J287">
            <v>0</v>
          </cell>
          <cell r="K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 t="str">
            <v xml:space="preserve"> Columns (3) &amp; (6) : supplied by 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Column (4) &amp; (7) : from Exhibit 9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 xml:space="preserve"> Column (5) : Column (3) X Column (4)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A293" t="str">
            <v xml:space="preserve"> Column (8) : Column (6) X Column (7)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 xml:space="preserve"> Column (9) : Column (3) - Column (6)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 xml:space="preserve"> Column (10) : Outstanding LDF = (Incurred LDF - 1) X Paid LDF/(Paid LDF - Incurred LDF) +1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 xml:space="preserve"> Column (11) : Column (9) X Column (10) + Column (6)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 t="str">
            <v>Exhibit 4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 t="str">
            <v>Workers Compensation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 t="str">
            <v>Workers Compensation Experience @ 01/00/0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 t="str">
            <v>Generalized Cape Cod Incurred Method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>
            <v>-1</v>
          </cell>
          <cell r="B309">
            <v>-2</v>
          </cell>
          <cell r="C309">
            <v>-3</v>
          </cell>
          <cell r="D309">
            <v>-4</v>
          </cell>
          <cell r="E309">
            <v>-5</v>
          </cell>
          <cell r="F309">
            <v>-6</v>
          </cell>
          <cell r="G309">
            <v>-7</v>
          </cell>
          <cell r="H309">
            <v>-8</v>
          </cell>
          <cell r="I309">
            <v>-9</v>
          </cell>
          <cell r="J309">
            <v>-10</v>
          </cell>
          <cell r="K309">
            <v>-11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F310" t="str">
            <v>Trended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Policy</v>
          </cell>
          <cell r="B311" t="str">
            <v>Evaluation</v>
          </cell>
          <cell r="C311" t="str">
            <v>Limited</v>
          </cell>
          <cell r="D311" t="str">
            <v>Loss</v>
          </cell>
          <cell r="E311" t="str">
            <v>Retention</v>
          </cell>
          <cell r="F311" t="str">
            <v>Limited</v>
          </cell>
          <cell r="G311" t="str">
            <v>Trended</v>
          </cell>
          <cell r="H311" t="str">
            <v>Limited</v>
          </cell>
          <cell r="I311">
            <v>0</v>
          </cell>
          <cell r="J311" t="str">
            <v>Adjusted</v>
          </cell>
          <cell r="K311">
            <v>0</v>
          </cell>
        </row>
        <row r="312">
          <cell r="A312" t="str">
            <v>Period</v>
          </cell>
          <cell r="B312" t="str">
            <v>in</v>
          </cell>
          <cell r="C312" t="str">
            <v>Incurred</v>
          </cell>
          <cell r="D312" t="str">
            <v>Trend</v>
          </cell>
          <cell r="E312" t="str">
            <v>Adjustment</v>
          </cell>
          <cell r="F312" t="str">
            <v>Incurred</v>
          </cell>
          <cell r="G312" t="str">
            <v>Payroll</v>
          </cell>
          <cell r="H312" t="str">
            <v>Incurred</v>
          </cell>
          <cell r="I312" t="str">
            <v>Expected</v>
          </cell>
          <cell r="J312" t="str">
            <v>Expected</v>
          </cell>
          <cell r="K312" t="str">
            <v>Ultimate</v>
          </cell>
        </row>
        <row r="313">
          <cell r="A313" t="str">
            <v>Inception</v>
          </cell>
          <cell r="B313" t="str">
            <v>Months</v>
          </cell>
          <cell r="C313" t="str">
            <v>Losses</v>
          </cell>
          <cell r="D313" t="str">
            <v>Factor</v>
          </cell>
          <cell r="E313" t="str">
            <v>Factor</v>
          </cell>
          <cell r="F313" t="str">
            <v>Losses</v>
          </cell>
          <cell r="G313" t="str">
            <v>(in 000s)</v>
          </cell>
          <cell r="H313" t="str">
            <v>LDF</v>
          </cell>
          <cell r="I313" t="str">
            <v>Loss Rate</v>
          </cell>
          <cell r="J313" t="str">
            <v>Loss</v>
          </cell>
          <cell r="K313" t="str">
            <v>Loss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 t="e">
            <v>#VALUE!</v>
          </cell>
          <cell r="E315" t="e">
            <v>#N/A</v>
          </cell>
          <cell r="F315" t="e">
            <v>#VALUE!</v>
          </cell>
          <cell r="G315" t="e">
            <v>#VALUE!</v>
          </cell>
          <cell r="H315" t="e">
            <v>#NUM!</v>
          </cell>
          <cell r="I315" t="e">
            <v>#VALUE!</v>
          </cell>
          <cell r="J315" t="e">
            <v>#VALUE!</v>
          </cell>
          <cell r="K315" t="e">
            <v>#NUM!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Total</v>
          </cell>
          <cell r="B366">
            <v>0</v>
          </cell>
          <cell r="C366">
            <v>0</v>
          </cell>
          <cell r="D366">
            <v>0</v>
          </cell>
          <cell r="F366" t="e">
            <v>#VALUE!</v>
          </cell>
          <cell r="G366" t="e">
            <v>#VALUE!</v>
          </cell>
          <cell r="H366">
            <v>0</v>
          </cell>
          <cell r="I366">
            <v>0</v>
          </cell>
          <cell r="J366" t="e">
            <v>#VALUE!</v>
          </cell>
          <cell r="K366" t="e">
            <v>#NUM!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 xml:space="preserve"> Column (3) : supplied by 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 xml:space="preserve"> Column (4) : Masterson Indices appropriate for coverage (Workers Compensation)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 xml:space="preserve"> Column (5) : Retention Adjustment Factors in the Projection Exhibit scaled to the latest policy period in the experience period 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 xml:space="preserve"> Column (6) : Column (3) X Column (4) X Column (5)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 xml:space="preserve"> Column (7) : supplied by , trended @ 3.3% p.a.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Column (8) : from Exhibit 9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 xml:space="preserve"> Columns (9) and (10) : factors and quantities used in the Cape Cod Method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 xml:space="preserve"> Column (11) : Cape Cod method estimated ultimate loss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 t="str">
            <v>Exhibit 5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 t="str">
            <v>Workers Compensation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 t="str">
            <v>Workers Compensation Experience @ 01/00/0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 t="str">
            <v>Generalized Cape Cod Paid Method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>
            <v>-1</v>
          </cell>
          <cell r="B389">
            <v>-2</v>
          </cell>
          <cell r="C389">
            <v>-3</v>
          </cell>
          <cell r="D389">
            <v>-4</v>
          </cell>
          <cell r="E389">
            <v>-5</v>
          </cell>
          <cell r="F389">
            <v>-6</v>
          </cell>
          <cell r="G389">
            <v>-7</v>
          </cell>
          <cell r="H389">
            <v>-8</v>
          </cell>
          <cell r="I389">
            <v>-9</v>
          </cell>
          <cell r="J389">
            <v>-10</v>
          </cell>
          <cell r="K389">
            <v>-11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F390" t="str">
            <v>Trended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Policy</v>
          </cell>
          <cell r="B391" t="str">
            <v>Evaluation</v>
          </cell>
          <cell r="C391" t="str">
            <v>Limited</v>
          </cell>
          <cell r="D391" t="str">
            <v>Loss</v>
          </cell>
          <cell r="E391" t="str">
            <v>Retention</v>
          </cell>
          <cell r="F391" t="str">
            <v>Limited</v>
          </cell>
          <cell r="G391" t="str">
            <v>Trended</v>
          </cell>
          <cell r="H391" t="str">
            <v>Limited</v>
          </cell>
          <cell r="I391">
            <v>0</v>
          </cell>
          <cell r="J391" t="str">
            <v>Adjusted</v>
          </cell>
          <cell r="K391">
            <v>0</v>
          </cell>
        </row>
        <row r="392">
          <cell r="A392" t="str">
            <v>Period</v>
          </cell>
          <cell r="B392" t="str">
            <v>in</v>
          </cell>
          <cell r="C392" t="str">
            <v>Paid</v>
          </cell>
          <cell r="D392" t="str">
            <v>Trend</v>
          </cell>
          <cell r="E392" t="str">
            <v>Adjustment</v>
          </cell>
          <cell r="F392" t="str">
            <v>Paid</v>
          </cell>
          <cell r="G392" t="str">
            <v>Payroll</v>
          </cell>
          <cell r="H392" t="str">
            <v>Paid</v>
          </cell>
          <cell r="I392" t="str">
            <v>Expected</v>
          </cell>
          <cell r="J392" t="str">
            <v>Expected</v>
          </cell>
          <cell r="K392" t="str">
            <v>Ultimate</v>
          </cell>
        </row>
        <row r="393">
          <cell r="A393" t="str">
            <v>Inception</v>
          </cell>
          <cell r="B393" t="str">
            <v>Months</v>
          </cell>
          <cell r="C393" t="str">
            <v>Losses</v>
          </cell>
          <cell r="D393" t="str">
            <v>Factor</v>
          </cell>
          <cell r="E393" t="str">
            <v>Factor</v>
          </cell>
          <cell r="F393" t="str">
            <v>Losses</v>
          </cell>
          <cell r="G393" t="str">
            <v>(in 000s)</v>
          </cell>
          <cell r="H393" t="str">
            <v>LDF</v>
          </cell>
          <cell r="I393" t="str">
            <v>Loss Rate</v>
          </cell>
          <cell r="J393" t="str">
            <v>Loss</v>
          </cell>
          <cell r="K393" t="str">
            <v>Loss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 t="e">
            <v>#VALUE!</v>
          </cell>
          <cell r="E395" t="e">
            <v>#N/A</v>
          </cell>
          <cell r="F395" t="e">
            <v>#VALUE!</v>
          </cell>
          <cell r="G395" t="e">
            <v>#VALUE!</v>
          </cell>
          <cell r="H395" t="e">
            <v>#NUM!</v>
          </cell>
          <cell r="I395" t="e">
            <v>#VALUE!</v>
          </cell>
          <cell r="J395" t="e">
            <v>#VALUE!</v>
          </cell>
          <cell r="K395" t="e">
            <v>#NUM!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>
            <v>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>
            <v>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>
            <v>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Total</v>
          </cell>
          <cell r="B446">
            <v>0</v>
          </cell>
          <cell r="C446">
            <v>0</v>
          </cell>
          <cell r="D446">
            <v>0</v>
          </cell>
          <cell r="F446" t="e">
            <v>#VALUE!</v>
          </cell>
          <cell r="G446" t="e">
            <v>#VALUE!</v>
          </cell>
          <cell r="H446">
            <v>0</v>
          </cell>
          <cell r="I446">
            <v>0</v>
          </cell>
          <cell r="J446" t="e">
            <v>#VALUE!</v>
          </cell>
          <cell r="K446" t="e">
            <v>#NUM!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 xml:space="preserve"> Column (3) : supplied by 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 xml:space="preserve"> Column (4) : Masterson Indices appropriate for coverage (Workers Compensation)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 xml:space="preserve"> Column (5) : Retention Adjustment Factors in the Projection Exhibit scaled to the latest policy period in the experience period 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 xml:space="preserve"> Column (6) : Column (3) X Column (4) X Column (5)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 xml:space="preserve"> Column (7) : supplied by , trended @ 3.3% p.a.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Column (8) : from Exhibit 9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 xml:space="preserve"> Columns (9) and (10) : factors and quantities used in the Cape Cod Method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 xml:space="preserve"> Column (11) : Cape Cod method estimated ultimate loss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 t="str">
            <v>Exhibit 6</v>
          </cell>
        </row>
        <row r="462">
          <cell r="A462">
            <v>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 t="str">
            <v>Workers Compensation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 t="str">
            <v>Workers Compensation Experience @ 01/00/0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 t="str">
            <v>Frequency &amp; Severity Method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-1</v>
          </cell>
          <cell r="B471">
            <v>-2</v>
          </cell>
          <cell r="C471">
            <v>-3</v>
          </cell>
          <cell r="D471">
            <v>-4</v>
          </cell>
          <cell r="E471">
            <v>-5</v>
          </cell>
          <cell r="F471">
            <v>-6</v>
          </cell>
          <cell r="G471">
            <v>-7</v>
          </cell>
          <cell r="H471">
            <v>-8</v>
          </cell>
          <cell r="I471">
            <v>-9</v>
          </cell>
          <cell r="J471">
            <v>-10</v>
          </cell>
          <cell r="K471">
            <v>-11</v>
          </cell>
        </row>
        <row r="472">
          <cell r="H472" t="str">
            <v>Limited</v>
          </cell>
          <cell r="J472" t="str">
            <v>Limited</v>
          </cell>
          <cell r="K472">
            <v>0</v>
          </cell>
        </row>
        <row r="473">
          <cell r="A473" t="str">
            <v>Policy</v>
          </cell>
          <cell r="B473" t="str">
            <v>Evaluation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 t="str">
            <v>Limited</v>
          </cell>
          <cell r="H473" t="str">
            <v>Ultimate</v>
          </cell>
          <cell r="J473" t="str">
            <v>Ultimate</v>
          </cell>
          <cell r="K473">
            <v>0</v>
          </cell>
        </row>
        <row r="474">
          <cell r="A474" t="str">
            <v>Period</v>
          </cell>
          <cell r="B474" t="str">
            <v>in</v>
          </cell>
          <cell r="C474" t="str">
            <v>Reported</v>
          </cell>
          <cell r="D474" t="str">
            <v>Claim</v>
          </cell>
          <cell r="E474" t="str">
            <v>Ultimate</v>
          </cell>
          <cell r="F474" t="str">
            <v>Severity</v>
          </cell>
          <cell r="G474" t="str">
            <v>Reported</v>
          </cell>
          <cell r="H474" t="str">
            <v>Reported</v>
          </cell>
          <cell r="I474" t="str">
            <v>Unreported</v>
          </cell>
          <cell r="J474" t="str">
            <v>Unreported</v>
          </cell>
          <cell r="K474" t="str">
            <v>Ultimate</v>
          </cell>
        </row>
        <row r="475">
          <cell r="A475" t="str">
            <v>Inception</v>
          </cell>
          <cell r="B475" t="str">
            <v>Months</v>
          </cell>
          <cell r="C475" t="str">
            <v>Claims</v>
          </cell>
          <cell r="D475" t="str">
            <v>CDF</v>
          </cell>
          <cell r="E475" t="str">
            <v>Claims</v>
          </cell>
          <cell r="F475" t="str">
            <v>LDF</v>
          </cell>
          <cell r="G475" t="str">
            <v>Severity</v>
          </cell>
          <cell r="H475" t="str">
            <v>Severity</v>
          </cell>
          <cell r="I475" t="str">
            <v>Claims</v>
          </cell>
          <cell r="J475" t="str">
            <v>Severity</v>
          </cell>
          <cell r="K475" t="str">
            <v>Loss</v>
          </cell>
        </row>
        <row r="476">
          <cell r="K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 t="e">
            <v>#N/A</v>
          </cell>
          <cell r="E477" t="e">
            <v>#N/A</v>
          </cell>
          <cell r="F477" t="e">
            <v>#NUM!</v>
          </cell>
          <cell r="G477">
            <v>0</v>
          </cell>
          <cell r="H477" t="e">
            <v>#NUM!</v>
          </cell>
          <cell r="I477" t="e">
            <v>#N/A</v>
          </cell>
          <cell r="J477" t="e">
            <v>#NUM!</v>
          </cell>
          <cell r="K477" t="e">
            <v>#NUM!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 t="str">
            <v>Total</v>
          </cell>
          <cell r="B528">
            <v>0</v>
          </cell>
          <cell r="C528">
            <v>0</v>
          </cell>
          <cell r="E528" t="e">
            <v>#N/A</v>
          </cell>
          <cell r="G528">
            <v>0</v>
          </cell>
          <cell r="I528" t="e">
            <v>#N/A</v>
          </cell>
          <cell r="J528">
            <v>0</v>
          </cell>
          <cell r="K528" t="e">
            <v>#NUM!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 t="str">
            <v xml:space="preserve"> Column (3) : supplied by 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 t="str">
            <v>Column (4) : from Exhibit 9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 t="str">
            <v xml:space="preserve"> Column (5) : Column (3) X Column (4)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 t="str">
            <v xml:space="preserve"> Column (6) : from {Exhibit 3, Column (4)} / Column (4) 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 t="str">
            <v xml:space="preserve"> Column (7) : from {Exhibit 3, Column (3)} / Column (3) 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 xml:space="preserve"> Column (8) : Column (6) X Column (7)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 xml:space="preserve"> Column (9) : Column (5) - Column (3)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A537" t="str">
            <v xml:space="preserve"> Column (10) : Weighted Average of Column (8) adjusted for Trend and Retention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A538" t="str">
            <v xml:space="preserve"> Column (11) : Column (3) X Column (8) + Column (9) X Column (10)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 t="str">
            <v>Exhibit 7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 t="str">
            <v>Workers Compensation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 t="str">
            <v>Workers Compensation Experience @ 01/00/0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 t="str">
            <v>Incurred Bornhuetter/Ferguson Method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>
            <v>-1</v>
          </cell>
          <cell r="B551">
            <v>-2</v>
          </cell>
          <cell r="C551">
            <v>-3</v>
          </cell>
          <cell r="D551">
            <v>-4</v>
          </cell>
          <cell r="E551">
            <v>-5</v>
          </cell>
          <cell r="F551">
            <v>-6</v>
          </cell>
          <cell r="G551">
            <v>-7</v>
          </cell>
          <cell r="H551">
            <v>-8</v>
          </cell>
          <cell r="I551">
            <v>-9</v>
          </cell>
          <cell r="J551">
            <v>-10</v>
          </cell>
          <cell r="K551">
            <v>-11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 t="str">
            <v>Expected</v>
          </cell>
        </row>
        <row r="553">
          <cell r="A553" t="str">
            <v>Policy</v>
          </cell>
          <cell r="B553">
            <v>0</v>
          </cell>
          <cell r="C553" t="str">
            <v>Limited</v>
          </cell>
          <cell r="D553">
            <v>0</v>
          </cell>
          <cell r="G553" t="str">
            <v>Adjusted</v>
          </cell>
          <cell r="H553" t="str">
            <v>Expected</v>
          </cell>
          <cell r="I553">
            <v>0</v>
          </cell>
          <cell r="J553">
            <v>0</v>
          </cell>
          <cell r="K553" t="str">
            <v>Limited</v>
          </cell>
        </row>
        <row r="554">
          <cell r="A554" t="str">
            <v>Period</v>
          </cell>
          <cell r="B554">
            <v>0</v>
          </cell>
          <cell r="C554" t="str">
            <v>Incurred</v>
          </cell>
          <cell r="D554" t="str">
            <v>Limited</v>
          </cell>
          <cell r="E554" t="str">
            <v>Expected</v>
          </cell>
          <cell r="F554" t="str">
            <v>Retention</v>
          </cell>
          <cell r="G554" t="str">
            <v>Expected</v>
          </cell>
          <cell r="H554" t="str">
            <v>Limited</v>
          </cell>
          <cell r="I554" t="str">
            <v>IBNR</v>
          </cell>
          <cell r="J554">
            <v>0</v>
          </cell>
          <cell r="K554" t="str">
            <v>Ultimate</v>
          </cell>
        </row>
        <row r="555">
          <cell r="A555" t="str">
            <v>Inception</v>
          </cell>
          <cell r="B555" t="str">
            <v>Retention</v>
          </cell>
          <cell r="C555" t="str">
            <v>Losses</v>
          </cell>
          <cell r="D555" t="str">
            <v>Incurred LDF</v>
          </cell>
          <cell r="E555" t="str">
            <v>Loss Rate</v>
          </cell>
          <cell r="F555" t="str">
            <v>Adjustment</v>
          </cell>
          <cell r="G555" t="str">
            <v>Loss Rate</v>
          </cell>
          <cell r="H555" t="str">
            <v>Losses</v>
          </cell>
          <cell r="I555" t="str">
            <v>Factor</v>
          </cell>
          <cell r="J555" t="str">
            <v>IBNR</v>
          </cell>
          <cell r="K555" t="str">
            <v>Losses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 t="e">
            <v>#NUM!</v>
          </cell>
          <cell r="E557" t="e">
            <v>#N/A</v>
          </cell>
          <cell r="F557" t="e">
            <v>#N/A</v>
          </cell>
          <cell r="G557" t="e">
            <v>#N/A</v>
          </cell>
          <cell r="H557" t="e">
            <v>#N/A</v>
          </cell>
          <cell r="I557" t="e">
            <v>#NUM!</v>
          </cell>
          <cell r="J557" t="e">
            <v>#N/A</v>
          </cell>
          <cell r="K557" t="e">
            <v>#N/A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Total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H608" t="e">
            <v>#N/A</v>
          </cell>
          <cell r="I608">
            <v>0</v>
          </cell>
          <cell r="J608" t="e">
            <v>#N/A</v>
          </cell>
          <cell r="K608" t="e">
            <v>#N/A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 t="str">
            <v xml:space="preserve"> Column (3) : supplied by 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 t="str">
            <v>Column (4) : from Exhibit 9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Column (5) : from Projection with the application of exposure and loss detrending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Column (6) : from Projection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 xml:space="preserve"> Column (7) : Column (5) / Column (6)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 t="str">
            <v xml:space="preserve"> Column (8) : Column (7) X Exposure (Payroll) supplied by 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 t="str">
            <v xml:space="preserve"> Column (9) : 1-1/Column (4)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 t="str">
            <v xml:space="preserve"> Column (10) : Column (8) X Column (9)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 t="str">
            <v xml:space="preserve"> Column (11) : Column (3) + Column (10)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 t="str">
            <v>Exhibit 8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 t="str">
            <v>Workers Compensation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Workers Compensation Experience @ 01/00/0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 t="str">
            <v>Paid Bornhuetter/Ferguson Method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-1</v>
          </cell>
          <cell r="B630">
            <v>-2</v>
          </cell>
          <cell r="C630">
            <v>-3</v>
          </cell>
          <cell r="D630">
            <v>-4</v>
          </cell>
          <cell r="E630">
            <v>-5</v>
          </cell>
          <cell r="F630">
            <v>-6</v>
          </cell>
          <cell r="G630">
            <v>-7</v>
          </cell>
          <cell r="H630">
            <v>-8</v>
          </cell>
          <cell r="I630">
            <v>-9</v>
          </cell>
          <cell r="J630">
            <v>-10</v>
          </cell>
          <cell r="K630">
            <v>-11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 t="str">
            <v>Expected</v>
          </cell>
        </row>
        <row r="632">
          <cell r="A632" t="str">
            <v>Policy</v>
          </cell>
          <cell r="B632">
            <v>0</v>
          </cell>
          <cell r="C632" t="str">
            <v>Limited</v>
          </cell>
          <cell r="D632">
            <v>0</v>
          </cell>
          <cell r="G632" t="str">
            <v>Adjusted</v>
          </cell>
          <cell r="H632" t="str">
            <v>Expected</v>
          </cell>
          <cell r="I632">
            <v>0</v>
          </cell>
          <cell r="J632">
            <v>0</v>
          </cell>
          <cell r="K632" t="str">
            <v>Limited</v>
          </cell>
        </row>
        <row r="633">
          <cell r="A633" t="str">
            <v>Period</v>
          </cell>
          <cell r="B633">
            <v>0</v>
          </cell>
          <cell r="C633" t="str">
            <v>Paid</v>
          </cell>
          <cell r="D633" t="str">
            <v>Limited</v>
          </cell>
          <cell r="E633" t="str">
            <v>Expected</v>
          </cell>
          <cell r="F633" t="str">
            <v>Retention</v>
          </cell>
          <cell r="G633" t="str">
            <v>Expected</v>
          </cell>
          <cell r="H633" t="str">
            <v>Limited</v>
          </cell>
          <cell r="I633" t="str">
            <v>IBNR</v>
          </cell>
          <cell r="J633">
            <v>0</v>
          </cell>
          <cell r="K633" t="str">
            <v>Ultimate</v>
          </cell>
        </row>
        <row r="634">
          <cell r="A634" t="str">
            <v>Inception</v>
          </cell>
          <cell r="B634" t="str">
            <v>Retention</v>
          </cell>
          <cell r="C634" t="str">
            <v>Losses</v>
          </cell>
          <cell r="D634" t="str">
            <v>Paid LDF</v>
          </cell>
          <cell r="E634" t="str">
            <v>Loss Rate</v>
          </cell>
          <cell r="F634" t="str">
            <v>Adjustment</v>
          </cell>
          <cell r="G634" t="str">
            <v>Loss Rate</v>
          </cell>
          <cell r="H634" t="str">
            <v>Losses</v>
          </cell>
          <cell r="I634" t="str">
            <v>Factor</v>
          </cell>
          <cell r="J634" t="str">
            <v>IBNR</v>
          </cell>
          <cell r="K634" t="str">
            <v>Losses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 t="e">
            <v>#NUM!</v>
          </cell>
          <cell r="E636" t="e">
            <v>#N/A</v>
          </cell>
          <cell r="F636" t="e">
            <v>#N/A</v>
          </cell>
          <cell r="G636" t="e">
            <v>#N/A</v>
          </cell>
          <cell r="H636" t="e">
            <v>#N/A</v>
          </cell>
          <cell r="I636" t="e">
            <v>#NUM!</v>
          </cell>
          <cell r="J636" t="e">
            <v>#N/A</v>
          </cell>
          <cell r="K636" t="e">
            <v>#N/A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Total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H687" t="e">
            <v>#N/A</v>
          </cell>
          <cell r="I687">
            <v>0</v>
          </cell>
          <cell r="J687" t="e">
            <v>#N/A</v>
          </cell>
          <cell r="K687" t="e">
            <v>#N/A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 xml:space="preserve"> Column (3) : supplied by 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Column (4) : from Exhibit 9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Column (5) : from Projection with the application of exposure and loss detrending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Column (6) : from Projection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 xml:space="preserve"> Column (7) : Column (5) / Column (6)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 xml:space="preserve"> Column (8) : Column (7) X Exposure (Payroll) supplied by 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 xml:space="preserve"> Column (9) : 1-1/Column (4)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 xml:space="preserve"> Column (10) : Column (8) X Column (9)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 xml:space="preserve"> Column (11) : Column (3) + Column (10)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 t="str">
            <v>Exhibit 9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 t="str">
            <v>Workers Compensation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 t="str">
            <v>Workers Compensation Experience @ 01/00/0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 t="str">
            <v>Assumptions &amp; Factors Used in the Actuarial Analysis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(1)</v>
          </cell>
          <cell r="B711" t="str">
            <v>(2)</v>
          </cell>
          <cell r="C711" t="str">
            <v>(3)</v>
          </cell>
          <cell r="D711" t="str">
            <v>(4)</v>
          </cell>
          <cell r="E711" t="str">
            <v>(5)</v>
          </cell>
          <cell r="F711" t="str">
            <v>(6)</v>
          </cell>
          <cell r="G711" t="str">
            <v>(7)</v>
          </cell>
          <cell r="H711" t="str">
            <v>(8)</v>
          </cell>
          <cell r="I711" t="str">
            <v>(9)</v>
          </cell>
          <cell r="J711">
            <v>0</v>
          </cell>
          <cell r="K711">
            <v>0</v>
          </cell>
        </row>
        <row r="712">
          <cell r="A712" t="str">
            <v>Policy</v>
          </cell>
          <cell r="B712" t="str">
            <v>Unlimited</v>
          </cell>
          <cell r="C712" t="str">
            <v>Limited</v>
          </cell>
          <cell r="D712" t="str">
            <v>Unlimited</v>
          </cell>
          <cell r="E712" t="str">
            <v>Limited</v>
          </cell>
          <cell r="G712" t="str">
            <v>Loss</v>
          </cell>
          <cell r="H712" t="str">
            <v>Exposure</v>
          </cell>
          <cell r="I712" t="str">
            <v>Exposure Base</v>
          </cell>
          <cell r="J712">
            <v>0</v>
          </cell>
          <cell r="K712">
            <v>0</v>
          </cell>
        </row>
        <row r="713">
          <cell r="A713" t="str">
            <v>Period</v>
          </cell>
          <cell r="B713" t="str">
            <v>Incurred</v>
          </cell>
          <cell r="C713" t="str">
            <v>Incurred</v>
          </cell>
          <cell r="D713" t="str">
            <v>Paid</v>
          </cell>
          <cell r="E713" t="str">
            <v>Paid</v>
          </cell>
          <cell r="F713" t="str">
            <v>Claim</v>
          </cell>
          <cell r="G713" t="str">
            <v>Trend</v>
          </cell>
          <cell r="H713" t="str">
            <v>Trend</v>
          </cell>
          <cell r="I713" t="str">
            <v>Payroll</v>
          </cell>
          <cell r="J713">
            <v>0</v>
          </cell>
          <cell r="K713">
            <v>0</v>
          </cell>
        </row>
        <row r="714">
          <cell r="A714" t="str">
            <v>Inception</v>
          </cell>
          <cell r="B714" t="str">
            <v>LDF</v>
          </cell>
          <cell r="C714" t="str">
            <v>LDF</v>
          </cell>
          <cell r="D714" t="str">
            <v>LDF</v>
          </cell>
          <cell r="E714" t="str">
            <v>LDF</v>
          </cell>
          <cell r="F714" t="str">
            <v>CDF</v>
          </cell>
          <cell r="G714" t="str">
            <v>Factor</v>
          </cell>
          <cell r="H714" t="str">
            <v>Factor</v>
          </cell>
          <cell r="I714" t="str">
            <v>(in 000s)</v>
          </cell>
          <cell r="J714">
            <v>0</v>
          </cell>
          <cell r="K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>
            <v>0</v>
          </cell>
          <cell r="B716" t="e">
            <v>#N/A</v>
          </cell>
          <cell r="C716" t="e">
            <v>#NUM!</v>
          </cell>
          <cell r="D716" t="e">
            <v>#N/A</v>
          </cell>
          <cell r="E716" t="e">
            <v>#NUM!</v>
          </cell>
          <cell r="F716" t="e">
            <v>#N/A</v>
          </cell>
          <cell r="G716" t="e">
            <v>#VALUE!</v>
          </cell>
          <cell r="H716" t="e">
            <v>#VALUE!</v>
          </cell>
          <cell r="I716">
            <v>0</v>
          </cell>
          <cell r="J716">
            <v>0</v>
          </cell>
          <cell r="K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Methods Included in Analysis :</v>
          </cell>
          <cell r="B767">
            <v>0</v>
          </cell>
          <cell r="C767">
            <v>0</v>
          </cell>
          <cell r="D767" t="str">
            <v>Chain Ladder  Inc. Cape Cod  Paid Cape Cod  Inc. B/F  Paid B/F  Freq/Severity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Source Used for LDFs :</v>
          </cell>
          <cell r="B768">
            <v>0</v>
          </cell>
          <cell r="C768">
            <v>0</v>
          </cell>
          <cell r="D768" t="str">
            <v>NCCI Countrywide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LDF Annual Decay Rate (Incurred/Paid/Clm Count):</v>
          </cell>
          <cell r="B770">
            <v>0</v>
          </cell>
          <cell r="C770">
            <v>0</v>
          </cell>
          <cell r="D770">
            <v>0.75</v>
          </cell>
          <cell r="E770">
            <v>0.75</v>
          </cell>
          <cell r="F770">
            <v>0.75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ELR for B/F Method :</v>
          </cell>
          <cell r="B771">
            <v>0</v>
          </cell>
          <cell r="C771">
            <v>0</v>
          </cell>
          <cell r="D771" t="str">
            <v>3.31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Generalized Cape Cod Decay Factor:</v>
          </cell>
          <cell r="B772">
            <v>0</v>
          </cell>
          <cell r="C772">
            <v>0</v>
          </cell>
          <cell r="D772">
            <v>0.75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Loss Limitation :</v>
          </cell>
          <cell r="B773">
            <v>0</v>
          </cell>
          <cell r="C773">
            <v>0</v>
          </cell>
          <cell r="D773" t="str">
            <v>Exhibit 10, Column (5)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Discount Rates :</v>
          </cell>
          <cell r="B774">
            <v>0</v>
          </cell>
          <cell r="C774">
            <v>0</v>
          </cell>
          <cell r="D774" t="str">
            <v>N/A</v>
          </cell>
          <cell r="E774" t="str">
            <v xml:space="preserve"> </v>
          </cell>
          <cell r="F774" t="str">
            <v xml:space="preserve"> 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States Selected for WC :</v>
          </cell>
          <cell r="B775">
            <v>0</v>
          </cell>
          <cell r="C775">
            <v>0</v>
          </cell>
          <cell r="D775" t="str">
            <v xml:space="preserve"> CW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7">
          <cell r="A777" t="str">
            <v xml:space="preserve"> Column (2) : NCCI Countrywide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 xml:space="preserve"> Column (3) : Exhibit 11, Column (15)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 xml:space="preserve"> Column (4) : NCCI Countrywide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 xml:space="preserve"> Column (5) : Exhibit 12, Column (15)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 xml:space="preserve"> Column (6) : NCCI Countrywide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 xml:space="preserve"> Column (7) :  Masterson Indices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A783" t="str">
            <v xml:space="preserve"> Column (8) :  Flat 3.30%</v>
          </cell>
          <cell r="B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A784" t="str">
            <v xml:space="preserve"> Column (9) : supplied by </v>
          </cell>
          <cell r="K784">
            <v>0</v>
          </cell>
        </row>
      </sheetData>
      <sheetData sheetId="9">
        <row r="14">
          <cell r="E14">
            <v>0</v>
          </cell>
        </row>
      </sheetData>
      <sheetData sheetId="10"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Exhibit 11</v>
          </cell>
        </row>
        <row r="7">
          <cell r="A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>Workers Compensation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>Average :</v>
          </cell>
          <cell r="M9">
            <v>1490.3712207458091</v>
          </cell>
          <cell r="N9" t="str">
            <v>sigma =</v>
          </cell>
          <cell r="O9">
            <v>1.5174271293851465</v>
          </cell>
          <cell r="P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>CV :</v>
          </cell>
          <cell r="M10">
            <v>3</v>
          </cell>
          <cell r="N10" t="str">
            <v>mu =</v>
          </cell>
          <cell r="O10">
            <v>6.1554879628520478</v>
          </cell>
          <cell r="P10">
            <v>0</v>
          </cell>
          <cell r="Q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0</v>
          </cell>
          <cell r="B13" t="str">
            <v>Limitation of Incurred LDF's for Workers Compensation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0</v>
          </cell>
          <cell r="B16" t="str">
            <v>(1)</v>
          </cell>
          <cell r="C16" t="str">
            <v>(2)</v>
          </cell>
          <cell r="D16" t="str">
            <v>(3)</v>
          </cell>
          <cell r="E16" t="str">
            <v>(4)</v>
          </cell>
          <cell r="F16" t="str">
            <v>(5)</v>
          </cell>
          <cell r="G16" t="str">
            <v>(6)</v>
          </cell>
          <cell r="H16" t="str">
            <v>(7)</v>
          </cell>
          <cell r="I16" t="str">
            <v>(8)</v>
          </cell>
          <cell r="J16">
            <v>0</v>
          </cell>
          <cell r="K16" t="str">
            <v>(9)</v>
          </cell>
          <cell r="L16" t="str">
            <v>(10)</v>
          </cell>
          <cell r="M16" t="str">
            <v>(11)</v>
          </cell>
          <cell r="N16" t="str">
            <v>(12)</v>
          </cell>
          <cell r="O16" t="str">
            <v>(13)</v>
          </cell>
          <cell r="P16" t="str">
            <v>(14)</v>
          </cell>
          <cell r="Q16" t="str">
            <v>(15)</v>
          </cell>
        </row>
        <row r="17">
          <cell r="A17">
            <v>0</v>
          </cell>
          <cell r="B17" t="str">
            <v>Incurred</v>
          </cell>
          <cell r="C17" t="str">
            <v>Count</v>
          </cell>
          <cell r="D17" t="str">
            <v>Unadjusted</v>
          </cell>
          <cell r="E17" t="str">
            <v>Ln(L)-mu/</v>
          </cell>
          <cell r="F17">
            <v>0</v>
          </cell>
          <cell r="G17">
            <v>0</v>
          </cell>
          <cell r="H17">
            <v>0</v>
          </cell>
          <cell r="I17" t="str">
            <v>Ltd</v>
          </cell>
          <cell r="J17">
            <v>0</v>
          </cell>
          <cell r="K17" t="str">
            <v>Adjusted</v>
          </cell>
          <cell r="L17" t="str">
            <v>Ln(L)-mu/</v>
          </cell>
          <cell r="M17">
            <v>0</v>
          </cell>
          <cell r="N17">
            <v>0</v>
          </cell>
          <cell r="O17">
            <v>0</v>
          </cell>
          <cell r="P17" t="str">
            <v>Ltd</v>
          </cell>
          <cell r="Q17" t="str">
            <v>Ltd.</v>
          </cell>
        </row>
        <row r="18">
          <cell r="A18" t="str">
            <v>Evaluation</v>
          </cell>
          <cell r="B18" t="str">
            <v>LDF</v>
          </cell>
          <cell r="C18" t="str">
            <v>CDF</v>
          </cell>
          <cell r="D18" t="str">
            <v>Limit</v>
          </cell>
          <cell r="E18" t="str">
            <v>sigma</v>
          </cell>
          <cell r="F18" t="str">
            <v>(4)-sigma</v>
          </cell>
          <cell r="G18" t="str">
            <v>Phi1</v>
          </cell>
          <cell r="H18" t="str">
            <v>Phi2</v>
          </cell>
          <cell r="I18" t="str">
            <v>Mean</v>
          </cell>
          <cell r="J18">
            <v>0</v>
          </cell>
          <cell r="K18" t="str">
            <v>Limit(L)</v>
          </cell>
          <cell r="L18" t="str">
            <v>sigma</v>
          </cell>
          <cell r="M18" t="str">
            <v>(10)-sigma</v>
          </cell>
          <cell r="N18" t="str">
            <v>Phi1</v>
          </cell>
          <cell r="O18" t="str">
            <v>Phi2</v>
          </cell>
          <cell r="P18" t="str">
            <v>Mean</v>
          </cell>
          <cell r="Q18" t="str">
            <v>Factors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0</v>
          </cell>
          <cell r="B22" t="e">
            <v>#N/A</v>
          </cell>
          <cell r="C22" t="e">
            <v>#N/A</v>
          </cell>
          <cell r="D22">
            <v>0</v>
          </cell>
          <cell r="E22" t="e">
            <v>#NUM!</v>
          </cell>
          <cell r="F22" t="e">
            <v>#NUM!</v>
          </cell>
          <cell r="G22" t="e">
            <v>#NUM!</v>
          </cell>
          <cell r="H22" t="e">
            <v>#NUM!</v>
          </cell>
          <cell r="I22" t="e">
            <v>#NUM!</v>
          </cell>
          <cell r="J22">
            <v>0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UM!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Column (1) : from Exhibit 9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 xml:space="preserve"> Column (9) : (1)/(2)x(3)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 xml:space="preserve"> Column (2) : Unlimited claim count development factor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 t="str">
            <v xml:space="preserve"> Columns (10) through (14) : Factors and quantities used in fitting distribution curve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 xml:space="preserve"> Column (3) : Individual loss limitatio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 t="str">
            <v xml:space="preserve"> Column (15) : Limited loss development factors based on fitted distribution curv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 xml:space="preserve"> Columns (4) through (8) : Factors and quantities used in fitting distribution curv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2">
          <cell r="A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Exhibit 12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 t="str">
            <v>Workers Compensation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 t="str">
            <v>Average :</v>
          </cell>
          <cell r="M84">
            <v>1490.3712207458091</v>
          </cell>
          <cell r="N84" t="str">
            <v>sigma =</v>
          </cell>
          <cell r="O84">
            <v>1.5174271293851465</v>
          </cell>
          <cell r="P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 t="str">
            <v>CV :</v>
          </cell>
          <cell r="M85">
            <v>3</v>
          </cell>
          <cell r="N85" t="str">
            <v>mu =</v>
          </cell>
          <cell r="O85">
            <v>6.1554879628520478</v>
          </cell>
          <cell r="P85">
            <v>0</v>
          </cell>
          <cell r="Q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0</v>
          </cell>
          <cell r="B88" t="str">
            <v>Limitation of Paid LDF's for Workers Compensation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0</v>
          </cell>
          <cell r="B91" t="str">
            <v>(1)</v>
          </cell>
          <cell r="C91" t="str">
            <v>(2)</v>
          </cell>
          <cell r="D91" t="str">
            <v>(3)</v>
          </cell>
          <cell r="E91" t="str">
            <v>(4)</v>
          </cell>
          <cell r="F91" t="str">
            <v>(5)</v>
          </cell>
          <cell r="G91" t="str">
            <v>(6)</v>
          </cell>
          <cell r="H91" t="str">
            <v>(7)</v>
          </cell>
          <cell r="I91" t="str">
            <v>(8)</v>
          </cell>
          <cell r="J91">
            <v>0</v>
          </cell>
          <cell r="K91" t="str">
            <v>(9)</v>
          </cell>
          <cell r="L91" t="str">
            <v>(10)</v>
          </cell>
          <cell r="M91" t="str">
            <v>(11)</v>
          </cell>
          <cell r="N91" t="str">
            <v>(12)</v>
          </cell>
          <cell r="O91" t="str">
            <v>(13)</v>
          </cell>
          <cell r="P91" t="str">
            <v>(14)</v>
          </cell>
          <cell r="Q91" t="str">
            <v>(15)</v>
          </cell>
        </row>
        <row r="92">
          <cell r="A92">
            <v>0</v>
          </cell>
          <cell r="B92" t="str">
            <v>Paid</v>
          </cell>
          <cell r="C92" t="str">
            <v>Count</v>
          </cell>
          <cell r="D92" t="str">
            <v>Unadjusted</v>
          </cell>
          <cell r="E92" t="str">
            <v>Ln(L)-mu/</v>
          </cell>
          <cell r="F92">
            <v>0</v>
          </cell>
          <cell r="G92">
            <v>0</v>
          </cell>
          <cell r="H92">
            <v>0</v>
          </cell>
          <cell r="I92" t="str">
            <v>Ltd</v>
          </cell>
          <cell r="J92">
            <v>0</v>
          </cell>
          <cell r="K92" t="str">
            <v>Adjusted</v>
          </cell>
          <cell r="L92" t="str">
            <v>Ln(L)-mu/</v>
          </cell>
          <cell r="M92">
            <v>0</v>
          </cell>
          <cell r="N92">
            <v>0</v>
          </cell>
          <cell r="O92">
            <v>0</v>
          </cell>
          <cell r="P92" t="str">
            <v>Ltd</v>
          </cell>
          <cell r="Q92" t="str">
            <v>Ltd.</v>
          </cell>
        </row>
        <row r="93">
          <cell r="A93" t="str">
            <v>Evaluation</v>
          </cell>
          <cell r="B93" t="str">
            <v>LDF</v>
          </cell>
          <cell r="C93" t="str">
            <v>CDF</v>
          </cell>
          <cell r="D93" t="str">
            <v>Limit</v>
          </cell>
          <cell r="E93" t="str">
            <v>sigma</v>
          </cell>
          <cell r="F93" t="str">
            <v>(4)-sigma</v>
          </cell>
          <cell r="G93" t="str">
            <v>Phi1</v>
          </cell>
          <cell r="H93" t="str">
            <v>Phi2</v>
          </cell>
          <cell r="I93" t="str">
            <v>Mean</v>
          </cell>
          <cell r="J93">
            <v>0</v>
          </cell>
          <cell r="K93" t="str">
            <v>Limit(L)</v>
          </cell>
          <cell r="L93" t="str">
            <v>sigma</v>
          </cell>
          <cell r="M93" t="str">
            <v>(10)-sigma</v>
          </cell>
          <cell r="N93" t="str">
            <v>Phi1</v>
          </cell>
          <cell r="O93" t="str">
            <v>Phi2</v>
          </cell>
          <cell r="P93" t="str">
            <v>Mean</v>
          </cell>
          <cell r="Q93" t="str">
            <v>Factors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0</v>
          </cell>
          <cell r="B97" t="e">
            <v>#N/A</v>
          </cell>
          <cell r="C97" t="e">
            <v>#N/A</v>
          </cell>
          <cell r="D97">
            <v>0</v>
          </cell>
          <cell r="E97" t="e">
            <v>#NUM!</v>
          </cell>
          <cell r="F97" t="e">
            <v>#NUM!</v>
          </cell>
          <cell r="G97" t="e">
            <v>#NUM!</v>
          </cell>
          <cell r="H97" t="e">
            <v>#NUM!</v>
          </cell>
          <cell r="I97" t="e">
            <v>#NUM!</v>
          </cell>
          <cell r="J97">
            <v>0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UM!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</sheetData>
      <sheetData sheetId="11"/>
      <sheetData sheetId="12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 t="str">
            <v>Projection</v>
          </cell>
          <cell r="M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C3">
            <v>0</v>
          </cell>
          <cell r="AE3" t="str">
            <v>Credibility Levels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T3">
            <v>0</v>
          </cell>
          <cell r="AV3" t="str">
            <v>Credibility Levels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Workers Compensation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W4" t="str">
            <v>Workers Compensation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 t="str">
            <v>Page 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N4" t="str">
            <v>Workers Compensation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 t="str">
            <v>Page 2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Workers Compensation Experience @ 01/00/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W5" t="str">
            <v>Workers Compensation Experience @ 01/00/0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N5" t="str">
            <v>Workers Compensation Experience @ 01/00/0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W6" t="str">
            <v xml:space="preserve">Selected Ultimate Losses 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N6" t="str">
            <v>Selected Ultimate Reserves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</row>
        <row r="7">
          <cell r="B7">
            <v>0</v>
          </cell>
          <cell r="C7">
            <v>-1</v>
          </cell>
          <cell r="D7">
            <v>-2</v>
          </cell>
          <cell r="E7">
            <v>-3</v>
          </cell>
          <cell r="F7">
            <v>-4</v>
          </cell>
          <cell r="G7">
            <v>-5</v>
          </cell>
          <cell r="H7">
            <v>-6</v>
          </cell>
          <cell r="I7">
            <v>-7</v>
          </cell>
          <cell r="J7">
            <v>-8</v>
          </cell>
          <cell r="K7">
            <v>-9</v>
          </cell>
          <cell r="L7">
            <v>0</v>
          </cell>
          <cell r="M7">
            <v>-1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P8">
            <v>0</v>
          </cell>
          <cell r="Q8">
            <v>0</v>
          </cell>
          <cell r="R8">
            <v>-1</v>
          </cell>
          <cell r="S8">
            <v>0</v>
          </cell>
          <cell r="T8">
            <v>-2</v>
          </cell>
          <cell r="U8">
            <v>0</v>
          </cell>
          <cell r="V8">
            <v>-3</v>
          </cell>
          <cell r="W8">
            <v>0</v>
          </cell>
          <cell r="X8">
            <v>-4</v>
          </cell>
          <cell r="Y8">
            <v>0</v>
          </cell>
          <cell r="Z8">
            <v>-5</v>
          </cell>
          <cell r="AA8">
            <v>0</v>
          </cell>
          <cell r="AB8">
            <v>-6</v>
          </cell>
          <cell r="AC8">
            <v>0</v>
          </cell>
          <cell r="AD8">
            <v>-7</v>
          </cell>
          <cell r="AE8">
            <v>0</v>
          </cell>
          <cell r="AG8">
            <v>0</v>
          </cell>
          <cell r="AH8">
            <v>0</v>
          </cell>
          <cell r="AI8">
            <v>-1</v>
          </cell>
          <cell r="AJ8">
            <v>0</v>
          </cell>
          <cell r="AK8">
            <v>-2</v>
          </cell>
          <cell r="AL8">
            <v>0</v>
          </cell>
          <cell r="AM8">
            <v>-3</v>
          </cell>
          <cell r="AN8">
            <v>0</v>
          </cell>
          <cell r="AO8">
            <v>-4</v>
          </cell>
          <cell r="AP8">
            <v>0</v>
          </cell>
          <cell r="AQ8">
            <v>-5</v>
          </cell>
          <cell r="AR8">
            <v>0</v>
          </cell>
          <cell r="AS8">
            <v>-6</v>
          </cell>
          <cell r="AT8">
            <v>0</v>
          </cell>
          <cell r="AU8">
            <v>-7</v>
          </cell>
          <cell r="AV8">
            <v>0</v>
          </cell>
        </row>
        <row r="9">
          <cell r="B9" t="str">
            <v>Policy</v>
          </cell>
          <cell r="C9">
            <v>0</v>
          </cell>
          <cell r="D9">
            <v>0</v>
          </cell>
          <cell r="E9" t="str">
            <v>Selected</v>
          </cell>
          <cell r="F9" t="str">
            <v>Loss</v>
          </cell>
          <cell r="G9" t="str">
            <v>Retention</v>
          </cell>
          <cell r="H9" t="str">
            <v>Trended</v>
          </cell>
          <cell r="I9">
            <v>0</v>
          </cell>
          <cell r="J9" t="str">
            <v>Exposure</v>
          </cell>
          <cell r="K9" t="str">
            <v>Trended</v>
          </cell>
          <cell r="L9">
            <v>0</v>
          </cell>
          <cell r="M9" t="str">
            <v>Trended</v>
          </cell>
          <cell r="P9" t="str">
            <v>Policy</v>
          </cell>
          <cell r="Q9">
            <v>0</v>
          </cell>
          <cell r="R9" t="str">
            <v>Actuarial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G9" t="str">
            <v>Policy</v>
          </cell>
          <cell r="AH9">
            <v>0</v>
          </cell>
          <cell r="AI9" t="str">
            <v>Actuarial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</row>
        <row r="10">
          <cell r="B10" t="str">
            <v>Period</v>
          </cell>
          <cell r="C10" t="str">
            <v>Reported</v>
          </cell>
          <cell r="D10" t="str">
            <v>Limited</v>
          </cell>
          <cell r="E10" t="str">
            <v>Ultimate</v>
          </cell>
          <cell r="F10" t="str">
            <v>Trend</v>
          </cell>
          <cell r="G10" t="str">
            <v>Adjustment</v>
          </cell>
          <cell r="H10" t="str">
            <v>Ultimate</v>
          </cell>
          <cell r="I10" t="str">
            <v>Payroll</v>
          </cell>
          <cell r="J10" t="str">
            <v>Trend</v>
          </cell>
          <cell r="K10" t="str">
            <v>Payroll</v>
          </cell>
          <cell r="L10">
            <v>0</v>
          </cell>
          <cell r="M10" t="str">
            <v>Loss</v>
          </cell>
          <cell r="P10" t="str">
            <v>Period</v>
          </cell>
          <cell r="Q10">
            <v>0</v>
          </cell>
          <cell r="R10" t="str">
            <v>Central</v>
          </cell>
          <cell r="S10">
            <v>0</v>
          </cell>
          <cell r="T10">
            <v>0.45</v>
          </cell>
          <cell r="U10">
            <v>0</v>
          </cell>
          <cell r="V10">
            <v>0.6</v>
          </cell>
          <cell r="W10">
            <v>0</v>
          </cell>
          <cell r="X10">
            <v>0.75</v>
          </cell>
          <cell r="Y10">
            <v>0</v>
          </cell>
          <cell r="Z10">
            <v>0.85</v>
          </cell>
          <cell r="AA10">
            <v>0</v>
          </cell>
          <cell r="AB10">
            <v>0.9</v>
          </cell>
          <cell r="AC10">
            <v>0</v>
          </cell>
          <cell r="AD10">
            <v>0.95</v>
          </cell>
          <cell r="AE10">
            <v>0</v>
          </cell>
          <cell r="AG10" t="str">
            <v>Period</v>
          </cell>
          <cell r="AH10">
            <v>0</v>
          </cell>
          <cell r="AI10" t="str">
            <v>Central</v>
          </cell>
          <cell r="AJ10">
            <v>0</v>
          </cell>
          <cell r="AK10">
            <v>0.45</v>
          </cell>
          <cell r="AL10">
            <v>0</v>
          </cell>
          <cell r="AM10">
            <v>0.6</v>
          </cell>
          <cell r="AN10">
            <v>0</v>
          </cell>
          <cell r="AO10">
            <v>0.75</v>
          </cell>
          <cell r="AP10">
            <v>0</v>
          </cell>
          <cell r="AQ10">
            <v>0.85</v>
          </cell>
          <cell r="AR10">
            <v>0</v>
          </cell>
          <cell r="AS10">
            <v>0.9</v>
          </cell>
          <cell r="AT10">
            <v>0</v>
          </cell>
          <cell r="AU10">
            <v>0.95</v>
          </cell>
          <cell r="AV10">
            <v>0</v>
          </cell>
        </row>
        <row r="11">
          <cell r="B11" t="str">
            <v>Inception</v>
          </cell>
          <cell r="C11" t="str">
            <v>Loss</v>
          </cell>
          <cell r="D11" t="str">
            <v>Loss</v>
          </cell>
          <cell r="E11" t="str">
            <v>Loss</v>
          </cell>
          <cell r="F11" t="str">
            <v>Factor</v>
          </cell>
          <cell r="G11" t="str">
            <v>Factor</v>
          </cell>
          <cell r="H11" t="str">
            <v>Loss</v>
          </cell>
          <cell r="I11" t="str">
            <v>(in 000s)</v>
          </cell>
          <cell r="J11" t="str">
            <v>Factor</v>
          </cell>
          <cell r="K11" t="str">
            <v>(in 000s)</v>
          </cell>
          <cell r="L11">
            <v>0</v>
          </cell>
          <cell r="M11" t="str">
            <v>Rate</v>
          </cell>
          <cell r="P11" t="str">
            <v>Inception</v>
          </cell>
          <cell r="Q11">
            <v>0</v>
          </cell>
          <cell r="R11" t="str">
            <v>Mean</v>
          </cell>
          <cell r="S11">
            <v>0</v>
          </cell>
          <cell r="T11" t="str">
            <v>Credibility</v>
          </cell>
          <cell r="U11">
            <v>0</v>
          </cell>
          <cell r="V11" t="str">
            <v>Credibility</v>
          </cell>
          <cell r="W11">
            <v>0</v>
          </cell>
          <cell r="X11" t="str">
            <v>Credibility</v>
          </cell>
          <cell r="Y11">
            <v>0</v>
          </cell>
          <cell r="Z11" t="str">
            <v>Credibility</v>
          </cell>
          <cell r="AA11">
            <v>0</v>
          </cell>
          <cell r="AB11" t="str">
            <v>Credibility</v>
          </cell>
          <cell r="AC11">
            <v>0</v>
          </cell>
          <cell r="AD11" t="str">
            <v>Credibility</v>
          </cell>
          <cell r="AE11">
            <v>0</v>
          </cell>
          <cell r="AG11" t="str">
            <v>Inception</v>
          </cell>
          <cell r="AH11">
            <v>0</v>
          </cell>
          <cell r="AI11" t="str">
            <v>Mean</v>
          </cell>
          <cell r="AJ11">
            <v>0</v>
          </cell>
          <cell r="AK11" t="str">
            <v>Credibility</v>
          </cell>
          <cell r="AL11">
            <v>0</v>
          </cell>
          <cell r="AM11" t="str">
            <v>Credibility</v>
          </cell>
          <cell r="AN11">
            <v>0</v>
          </cell>
          <cell r="AO11" t="str">
            <v>Credibility</v>
          </cell>
          <cell r="AP11">
            <v>0</v>
          </cell>
          <cell r="AQ11" t="str">
            <v>Credibility</v>
          </cell>
          <cell r="AR11">
            <v>0</v>
          </cell>
          <cell r="AS11" t="str">
            <v>Credibility</v>
          </cell>
          <cell r="AT11">
            <v>0</v>
          </cell>
          <cell r="AU11" t="str">
            <v>Credibility</v>
          </cell>
          <cell r="AV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 t="e">
            <v>#NUM!</v>
          </cell>
          <cell r="F13" t="e">
            <v>#N/A</v>
          </cell>
          <cell r="G13" t="e">
            <v>#N/A</v>
          </cell>
          <cell r="H13" t="e">
            <v>#NUM!</v>
          </cell>
          <cell r="I13">
            <v>0</v>
          </cell>
          <cell r="J13" t="e">
            <v>#N/A</v>
          </cell>
          <cell r="K13" t="e">
            <v>#N/A</v>
          </cell>
          <cell r="L13">
            <v>0</v>
          </cell>
          <cell r="M13" t="e">
            <v>#NUM!</v>
          </cell>
          <cell r="P13">
            <v>0</v>
          </cell>
          <cell r="Q13">
            <v>0</v>
          </cell>
          <cell r="R13" t="e">
            <v>#NUM!</v>
          </cell>
          <cell r="S13">
            <v>0</v>
          </cell>
          <cell r="T13" t="e">
            <v>#NUM!</v>
          </cell>
          <cell r="U13">
            <v>0</v>
          </cell>
          <cell r="V13" t="e">
            <v>#NUM!</v>
          </cell>
          <cell r="W13">
            <v>0</v>
          </cell>
          <cell r="X13" t="e">
            <v>#NUM!</v>
          </cell>
          <cell r="Y13">
            <v>0</v>
          </cell>
          <cell r="Z13" t="e">
            <v>#NUM!</v>
          </cell>
          <cell r="AA13">
            <v>0</v>
          </cell>
          <cell r="AB13" t="e">
            <v>#NUM!</v>
          </cell>
          <cell r="AC13">
            <v>0</v>
          </cell>
          <cell r="AD13" t="e">
            <v>#NUM!</v>
          </cell>
          <cell r="AE13">
            <v>0</v>
          </cell>
          <cell r="AG13">
            <v>0</v>
          </cell>
          <cell r="AH13">
            <v>0</v>
          </cell>
          <cell r="AI13" t="e">
            <v>#NUM!</v>
          </cell>
          <cell r="AJ13">
            <v>0</v>
          </cell>
          <cell r="AK13" t="e">
            <v>#NUM!</v>
          </cell>
          <cell r="AL13">
            <v>0</v>
          </cell>
          <cell r="AM13" t="e">
            <v>#NUM!</v>
          </cell>
          <cell r="AN13">
            <v>0</v>
          </cell>
          <cell r="AO13" t="e">
            <v>#NUM!</v>
          </cell>
          <cell r="AP13">
            <v>0</v>
          </cell>
          <cell r="AQ13" t="e">
            <v>#NUM!</v>
          </cell>
          <cell r="AR13">
            <v>0</v>
          </cell>
          <cell r="AS13" t="e">
            <v>#NUM!</v>
          </cell>
          <cell r="AT13">
            <v>0</v>
          </cell>
          <cell r="AU13" t="e">
            <v>#NUM!</v>
          </cell>
          <cell r="AV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Ultimate Losses for Policy Period 1/0/1900 are multiplied by 0 to reflect the 01/00/00 evaluation date.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TOTAL</v>
          </cell>
          <cell r="C64">
            <v>0</v>
          </cell>
          <cell r="D64">
            <v>0</v>
          </cell>
          <cell r="E64" t="e">
            <v>#NUM!</v>
          </cell>
          <cell r="F64">
            <v>0</v>
          </cell>
          <cell r="G64">
            <v>0</v>
          </cell>
          <cell r="H64" t="e">
            <v>#NUM!</v>
          </cell>
          <cell r="I64">
            <v>0</v>
          </cell>
          <cell r="J64">
            <v>0</v>
          </cell>
          <cell r="K64" t="e">
            <v>#N/A</v>
          </cell>
          <cell r="L64">
            <v>0</v>
          </cell>
          <cell r="M64" t="e">
            <v>#NUM!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</row>
        <row r="65">
          <cell r="B65" t="str">
            <v>SELECTED</v>
          </cell>
          <cell r="C65">
            <v>0</v>
          </cell>
          <cell r="D65">
            <v>0</v>
          </cell>
          <cell r="E65" t="e">
            <v>#NUM!</v>
          </cell>
          <cell r="F65">
            <v>0</v>
          </cell>
          <cell r="G65">
            <v>0</v>
          </cell>
          <cell r="H65" t="e">
            <v>#NUM!</v>
          </cell>
          <cell r="I65">
            <v>0</v>
          </cell>
          <cell r="J65">
            <v>0</v>
          </cell>
          <cell r="K65" t="e">
            <v>#N/A</v>
          </cell>
          <cell r="L65">
            <v>0</v>
          </cell>
          <cell r="M65" t="e">
            <v>#NUM!</v>
          </cell>
          <cell r="P65" t="str">
            <v>Totals</v>
          </cell>
          <cell r="Q65">
            <v>0</v>
          </cell>
          <cell r="R65" t="e">
            <v>#NUM!</v>
          </cell>
          <cell r="S65">
            <v>0</v>
          </cell>
          <cell r="T65" t="e">
            <v>#NUM!</v>
          </cell>
          <cell r="U65">
            <v>0</v>
          </cell>
          <cell r="V65" t="e">
            <v>#NUM!</v>
          </cell>
          <cell r="W65">
            <v>0</v>
          </cell>
          <cell r="X65" t="e">
            <v>#NUM!</v>
          </cell>
          <cell r="Y65">
            <v>0</v>
          </cell>
          <cell r="Z65" t="e">
            <v>#NUM!</v>
          </cell>
          <cell r="AA65">
            <v>0</v>
          </cell>
          <cell r="AB65" t="e">
            <v>#NUM!</v>
          </cell>
          <cell r="AC65">
            <v>0</v>
          </cell>
          <cell r="AD65" t="e">
            <v>#NUM!</v>
          </cell>
          <cell r="AE65">
            <v>0</v>
          </cell>
          <cell r="AG65" t="str">
            <v>Totals</v>
          </cell>
          <cell r="AH65">
            <v>0</v>
          </cell>
          <cell r="AI65" t="e">
            <v>#NUM!</v>
          </cell>
          <cell r="AJ65">
            <v>0</v>
          </cell>
          <cell r="AK65" t="e">
            <v>#NUM!</v>
          </cell>
          <cell r="AL65">
            <v>0</v>
          </cell>
          <cell r="AM65" t="e">
            <v>#NUM!</v>
          </cell>
          <cell r="AN65">
            <v>0</v>
          </cell>
          <cell r="AO65" t="e">
            <v>#NUM!</v>
          </cell>
          <cell r="AP65">
            <v>0</v>
          </cell>
          <cell r="AQ65" t="e">
            <v>#NUM!</v>
          </cell>
          <cell r="AR65">
            <v>0</v>
          </cell>
          <cell r="AS65" t="e">
            <v>#NUM!</v>
          </cell>
          <cell r="AT65">
            <v>0</v>
          </cell>
          <cell r="AU65" t="e">
            <v>#NUM!</v>
          </cell>
          <cell r="AV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</row>
        <row r="67">
          <cell r="B67" t="str">
            <v>Column (2) : from Exhibit 3, Column (3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 t="str">
            <v xml:space="preserve"> Column (7) : supplied by </v>
          </cell>
          <cell r="J67">
            <v>0</v>
          </cell>
          <cell r="L67">
            <v>0</v>
          </cell>
          <cell r="M67">
            <v>0</v>
          </cell>
          <cell r="P67" t="str">
            <v xml:space="preserve"> Column (1) : from Exhibit 2, Column (4)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 t="str">
            <v xml:space="preserve"> Column (1) : from Exhibit 2, Column (8)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  <row r="68">
          <cell r="B68" t="str">
            <v>Column (3) : from Exhibit 2, Column (4)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 t="str">
            <v xml:space="preserve"> Column (8) : annual exposure trend</v>
          </cell>
          <cell r="J68">
            <v>0</v>
          </cell>
          <cell r="L68">
            <v>0</v>
          </cell>
          <cell r="M68">
            <v>0</v>
          </cell>
          <cell r="P68" t="str">
            <v xml:space="preserve"> Columns (2) through (7) : Estimates at selected credibility levels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G68" t="str">
            <v xml:space="preserve"> Columns (2) through (7) : Estimates at selected credibility levels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</row>
        <row r="69">
          <cell r="B69" t="str">
            <v xml:space="preserve"> Column (4) : Trend Indices appropriate for Workers Compensation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 t="str">
            <v xml:space="preserve"> Column (9) : Column (7) X Column (8)</v>
          </cell>
          <cell r="P69" t="str">
            <v>Variation from Actuarial Central Mean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 t="str">
            <v>Variation from Actuarial Central Mean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</row>
        <row r="70">
          <cell r="B70" t="str">
            <v>Column (5) : from Retention Analysis (LL Capping)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I70" t="str">
            <v xml:space="preserve"> Column (10) : Column (6) / Column (9)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</row>
        <row r="71">
          <cell r="B71" t="str">
            <v xml:space="preserve"> Column (6) : Column (3) X Column (4) x Column (5)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3">
          <cell r="B73" t="str">
            <v>RENEWAL LOSS PROJECTIO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5">
          <cell r="B75">
            <v>-11</v>
          </cell>
          <cell r="C75">
            <v>-12</v>
          </cell>
          <cell r="D75">
            <v>-13</v>
          </cell>
          <cell r="E75">
            <v>-14</v>
          </cell>
          <cell r="F75">
            <v>-15</v>
          </cell>
          <cell r="G75">
            <v>-16</v>
          </cell>
          <cell r="H75">
            <v>-17</v>
          </cell>
          <cell r="I75">
            <v>-18</v>
          </cell>
          <cell r="J75">
            <v>-19</v>
          </cell>
          <cell r="K75">
            <v>-20</v>
          </cell>
          <cell r="L75">
            <v>-21</v>
          </cell>
          <cell r="M75">
            <v>-22</v>
          </cell>
        </row>
        <row r="77">
          <cell r="B77" t="str">
            <v>Policy</v>
          </cell>
          <cell r="E77" t="str">
            <v>Estimated</v>
          </cell>
          <cell r="G77" t="str">
            <v>Ultimate Loss Estimates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B78" t="str">
            <v>Period</v>
          </cell>
          <cell r="D78" t="str">
            <v>Payroll</v>
          </cell>
          <cell r="E78" t="str">
            <v>Claim</v>
          </cell>
          <cell r="F78" t="str">
            <v>Estimated</v>
          </cell>
          <cell r="G78">
            <v>0</v>
          </cell>
          <cell r="H78">
            <v>0.45</v>
          </cell>
          <cell r="I78">
            <v>0.6</v>
          </cell>
          <cell r="J78">
            <v>0.75</v>
          </cell>
          <cell r="K78">
            <v>0.85</v>
          </cell>
          <cell r="L78">
            <v>0.9</v>
          </cell>
          <cell r="M78">
            <v>0.95</v>
          </cell>
        </row>
        <row r="79">
          <cell r="B79" t="str">
            <v>Inception</v>
          </cell>
          <cell r="C79" t="str">
            <v>Retention</v>
          </cell>
          <cell r="D79" t="str">
            <v>(in 000s)</v>
          </cell>
          <cell r="E79" t="str">
            <v>Count</v>
          </cell>
          <cell r="F79" t="str">
            <v>Loss Rate</v>
          </cell>
          <cell r="G79" t="str">
            <v>Selected</v>
          </cell>
          <cell r="H79" t="str">
            <v>Credibility</v>
          </cell>
          <cell r="I79" t="str">
            <v>Credibility</v>
          </cell>
          <cell r="J79" t="str">
            <v>Credibility</v>
          </cell>
          <cell r="K79" t="str">
            <v>Credibility</v>
          </cell>
          <cell r="L79" t="str">
            <v>Credibility</v>
          </cell>
          <cell r="M79" t="str">
            <v>Credibility</v>
          </cell>
        </row>
        <row r="80">
          <cell r="B80">
            <v>366</v>
          </cell>
          <cell r="C80">
            <v>0</v>
          </cell>
          <cell r="D80">
            <v>0</v>
          </cell>
          <cell r="E80" t="e">
            <v>#VALUE!</v>
          </cell>
          <cell r="F80" t="e">
            <v>#NUM!</v>
          </cell>
          <cell r="G80">
            <v>0</v>
          </cell>
          <cell r="H80" t="e">
            <v>#NUM!</v>
          </cell>
          <cell r="I80" t="e">
            <v>#NUM!</v>
          </cell>
          <cell r="J80" t="e">
            <v>#NUM!</v>
          </cell>
          <cell r="K80" t="e">
            <v>#NUM!</v>
          </cell>
          <cell r="L80" t="e">
            <v>#NUM!</v>
          </cell>
          <cell r="M80" t="e">
            <v>#NUM!</v>
          </cell>
        </row>
        <row r="81">
          <cell r="B81">
            <v>731</v>
          </cell>
          <cell r="C81">
            <v>0</v>
          </cell>
          <cell r="D81">
            <v>0</v>
          </cell>
          <cell r="E81" t="e">
            <v>#VALUE!</v>
          </cell>
          <cell r="F81" t="e">
            <v>#NUM!</v>
          </cell>
          <cell r="G81" t="e">
            <v>#VALUE!</v>
          </cell>
          <cell r="H81" t="e">
            <v>#VALUE!</v>
          </cell>
          <cell r="I81" t="e">
            <v>#VALUE!</v>
          </cell>
          <cell r="J81" t="e">
            <v>#VALUE!</v>
          </cell>
          <cell r="K81" t="e">
            <v>#VALUE!</v>
          </cell>
          <cell r="L81" t="e">
            <v>#VALUE!</v>
          </cell>
          <cell r="M81" t="e">
            <v>#VALUE!</v>
          </cell>
        </row>
        <row r="82">
          <cell r="B82">
            <v>1096</v>
          </cell>
          <cell r="C82">
            <v>0</v>
          </cell>
          <cell r="D82">
            <v>0</v>
          </cell>
          <cell r="E82" t="e">
            <v>#VALUE!</v>
          </cell>
          <cell r="F82" t="e">
            <v>#NUM!</v>
          </cell>
          <cell r="G82" t="e">
            <v>#VALUE!</v>
          </cell>
          <cell r="H82" t="e">
            <v>#VALUE!</v>
          </cell>
          <cell r="I82" t="e">
            <v>#VALUE!</v>
          </cell>
          <cell r="J82" t="e">
            <v>#VALUE!</v>
          </cell>
          <cell r="K82" t="e">
            <v>#VALUE!</v>
          </cell>
          <cell r="L82" t="e">
            <v>#VALUE!</v>
          </cell>
          <cell r="M82" t="e">
            <v>#VALUE!</v>
          </cell>
        </row>
        <row r="83">
          <cell r="B83">
            <v>1461</v>
          </cell>
          <cell r="C83">
            <v>0</v>
          </cell>
          <cell r="D83">
            <v>0</v>
          </cell>
          <cell r="E83" t="e">
            <v>#VALUE!</v>
          </cell>
          <cell r="F83" t="e">
            <v>#NUM!</v>
          </cell>
          <cell r="G83" t="e">
            <v>#VALUE!</v>
          </cell>
          <cell r="H83" t="e">
            <v>#VALUE!</v>
          </cell>
          <cell r="I83" t="e">
            <v>#VALUE!</v>
          </cell>
          <cell r="J83" t="e">
            <v>#VALUE!</v>
          </cell>
          <cell r="K83" t="e">
            <v>#VALUE!</v>
          </cell>
          <cell r="L83" t="e">
            <v>#VALUE!</v>
          </cell>
          <cell r="M83" t="e">
            <v>#VALUE!</v>
          </cell>
        </row>
        <row r="84">
          <cell r="B84">
            <v>1827</v>
          </cell>
          <cell r="C84">
            <v>0</v>
          </cell>
          <cell r="D84">
            <v>0</v>
          </cell>
          <cell r="E84" t="e">
            <v>#VALUE!</v>
          </cell>
          <cell r="F84" t="e">
            <v>#NUM!</v>
          </cell>
          <cell r="G84" t="e">
            <v>#VALUE!</v>
          </cell>
          <cell r="H84" t="e">
            <v>#VALUE!</v>
          </cell>
          <cell r="I84" t="e">
            <v>#VALUE!</v>
          </cell>
          <cell r="J84" t="e">
            <v>#VALUE!</v>
          </cell>
          <cell r="K84" t="e">
            <v>#VALUE!</v>
          </cell>
          <cell r="L84" t="e">
            <v>#VALUE!</v>
          </cell>
          <cell r="M84" t="e">
            <v>#VALUE!</v>
          </cell>
        </row>
        <row r="85">
          <cell r="B85">
            <v>2192</v>
          </cell>
          <cell r="C85">
            <v>0</v>
          </cell>
          <cell r="D85">
            <v>0</v>
          </cell>
          <cell r="E85" t="e">
            <v>#VALUE!</v>
          </cell>
          <cell r="F85" t="e">
            <v>#NUM!</v>
          </cell>
          <cell r="G85" t="e">
            <v>#VALUE!</v>
          </cell>
          <cell r="H85" t="e">
            <v>#VALUE!</v>
          </cell>
          <cell r="I85" t="e">
            <v>#VALUE!</v>
          </cell>
          <cell r="J85" t="e">
            <v>#VALUE!</v>
          </cell>
          <cell r="K85" t="e">
            <v>#VALUE!</v>
          </cell>
          <cell r="L85" t="e">
            <v>#VALUE!</v>
          </cell>
          <cell r="M85" t="e">
            <v>#VALUE!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</row>
        <row r="87">
          <cell r="B87" t="str">
            <v xml:space="preserve"> Columns (11) - (22) : Projections.  Caution that these are preliminary and should be monitored with actuarial updates.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 t="str">
            <v>Projection at Various Retentions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 t="str">
            <v>Workers Compensatio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 t="str">
            <v>Loss Forecast By Per Occurrence Retention Leve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B107">
            <v>0</v>
          </cell>
          <cell r="C107">
            <v>0</v>
          </cell>
          <cell r="D107" t="str">
            <v>(1)</v>
          </cell>
          <cell r="E107" t="str">
            <v>(2)</v>
          </cell>
          <cell r="F107" t="str">
            <v>(3)</v>
          </cell>
          <cell r="G107" t="str">
            <v>(4)</v>
          </cell>
          <cell r="H107" t="str">
            <v>(5)</v>
          </cell>
          <cell r="I107" t="str">
            <v>(6)</v>
          </cell>
          <cell r="J107">
            <v>0</v>
          </cell>
          <cell r="K107">
            <v>0</v>
          </cell>
          <cell r="L107">
            <v>0</v>
          </cell>
        </row>
        <row r="108">
          <cell r="B108">
            <v>0</v>
          </cell>
          <cell r="C108" t="str">
            <v>Policy</v>
          </cell>
          <cell r="D108" t="str">
            <v>Projecte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>
            <v>0</v>
          </cell>
          <cell r="C109" t="str">
            <v>Period</v>
          </cell>
          <cell r="D109" t="str">
            <v>Payroll</v>
          </cell>
          <cell r="E109" t="str">
            <v>Loss</v>
          </cell>
          <cell r="F109" t="str">
            <v>Projected Ultimate Losses and ALAE Limited To: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>
            <v>0</v>
          </cell>
          <cell r="C110" t="str">
            <v>Inception</v>
          </cell>
          <cell r="D110" t="str">
            <v>(in 000s)</v>
          </cell>
          <cell r="E110" t="str">
            <v>Rate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B111">
            <v>0</v>
          </cell>
          <cell r="C111">
            <v>366</v>
          </cell>
          <cell r="D111">
            <v>0</v>
          </cell>
          <cell r="E111" t="e">
            <v>#NUM!</v>
          </cell>
          <cell r="F111" t="e">
            <v>#VALUE!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 t="str">
            <v>Projected</v>
          </cell>
          <cell r="K113">
            <v>0</v>
          </cell>
          <cell r="L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 t="str">
            <v>Projected Ultimate Losses and ALAE Limited To:</v>
          </cell>
          <cell r="G114">
            <v>0</v>
          </cell>
          <cell r="H114">
            <v>0</v>
          </cell>
          <cell r="I114">
            <v>0</v>
          </cell>
          <cell r="J114" t="str">
            <v>Loss Rate at</v>
          </cell>
          <cell r="K114">
            <v>0</v>
          </cell>
          <cell r="L114">
            <v>0</v>
          </cell>
        </row>
        <row r="115">
          <cell r="B115">
            <v>0</v>
          </cell>
          <cell r="C115">
            <v>0</v>
          </cell>
          <cell r="D115" t="str">
            <v>Percentile</v>
          </cell>
          <cell r="E115" t="str">
            <v>Return Time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B116">
            <v>0</v>
          </cell>
          <cell r="C116">
            <v>0</v>
          </cell>
          <cell r="D116" t="str">
            <v>Expected</v>
          </cell>
          <cell r="E116">
            <v>0</v>
          </cell>
          <cell r="F116" t="e">
            <v>#VALUE!</v>
          </cell>
          <cell r="G116">
            <v>0</v>
          </cell>
          <cell r="H116">
            <v>0</v>
          </cell>
          <cell r="I116">
            <v>0</v>
          </cell>
          <cell r="J116" t="e">
            <v>#VALUE!</v>
          </cell>
          <cell r="K116">
            <v>0</v>
          </cell>
          <cell r="L116">
            <v>0</v>
          </cell>
        </row>
        <row r="117">
          <cell r="B117">
            <v>0</v>
          </cell>
          <cell r="C117">
            <v>0</v>
          </cell>
          <cell r="D117">
            <v>0.75</v>
          </cell>
          <cell r="E117">
            <v>4</v>
          </cell>
          <cell r="F117" t="e">
            <v>#VALUE!</v>
          </cell>
          <cell r="G117">
            <v>0</v>
          </cell>
          <cell r="H117">
            <v>0</v>
          </cell>
          <cell r="I117">
            <v>0</v>
          </cell>
          <cell r="J117" t="e">
            <v>#VALUE!</v>
          </cell>
          <cell r="K117">
            <v>0</v>
          </cell>
          <cell r="L117">
            <v>0</v>
          </cell>
        </row>
        <row r="118">
          <cell r="B118">
            <v>0</v>
          </cell>
          <cell r="C118">
            <v>0</v>
          </cell>
          <cell r="D118">
            <v>0.8</v>
          </cell>
          <cell r="E118">
            <v>5.0000000000000009</v>
          </cell>
          <cell r="F118" t="e">
            <v>#VALUE!</v>
          </cell>
          <cell r="G118">
            <v>0</v>
          </cell>
          <cell r="H118">
            <v>0</v>
          </cell>
          <cell r="I118">
            <v>0</v>
          </cell>
          <cell r="J118" t="e">
            <v>#VALUE!</v>
          </cell>
          <cell r="K118">
            <v>0</v>
          </cell>
          <cell r="L118">
            <v>0</v>
          </cell>
        </row>
        <row r="119">
          <cell r="B119">
            <v>0</v>
          </cell>
          <cell r="C119">
            <v>0</v>
          </cell>
          <cell r="D119">
            <v>0.85</v>
          </cell>
          <cell r="E119">
            <v>6.6666666666666661</v>
          </cell>
          <cell r="F119" t="e">
            <v>#VALUE!</v>
          </cell>
          <cell r="G119">
            <v>0</v>
          </cell>
          <cell r="H119">
            <v>0</v>
          </cell>
          <cell r="I119">
            <v>0</v>
          </cell>
          <cell r="J119" t="e">
            <v>#VALUE!</v>
          </cell>
          <cell r="K119">
            <v>0</v>
          </cell>
          <cell r="L119">
            <v>0</v>
          </cell>
        </row>
        <row r="120">
          <cell r="B120">
            <v>0</v>
          </cell>
          <cell r="C120">
            <v>0</v>
          </cell>
          <cell r="D120">
            <v>0.9</v>
          </cell>
          <cell r="E120">
            <v>10.000000000000002</v>
          </cell>
          <cell r="F120" t="e">
            <v>#VALUE!</v>
          </cell>
          <cell r="G120">
            <v>0</v>
          </cell>
          <cell r="H120">
            <v>0</v>
          </cell>
          <cell r="I120">
            <v>0</v>
          </cell>
          <cell r="J120" t="e">
            <v>#VALUE!</v>
          </cell>
          <cell r="K120">
            <v>0</v>
          </cell>
          <cell r="L120">
            <v>0</v>
          </cell>
        </row>
        <row r="121">
          <cell r="B121">
            <v>0</v>
          </cell>
          <cell r="C121">
            <v>0</v>
          </cell>
          <cell r="D121">
            <v>0.95</v>
          </cell>
          <cell r="E121">
            <v>19.999999999999982</v>
          </cell>
          <cell r="F121" t="e">
            <v>#VALUE!</v>
          </cell>
          <cell r="G121">
            <v>0</v>
          </cell>
          <cell r="H121">
            <v>0</v>
          </cell>
          <cell r="I121">
            <v>0</v>
          </cell>
          <cell r="J121" t="e">
            <v>#VALUE!</v>
          </cell>
          <cell r="K121">
            <v>0</v>
          </cell>
          <cell r="L121">
            <v>0</v>
          </cell>
        </row>
        <row r="122">
          <cell r="B122">
            <v>0</v>
          </cell>
          <cell r="C122">
            <v>0</v>
          </cell>
          <cell r="D122">
            <v>0.98</v>
          </cell>
          <cell r="E122">
            <v>49.999999999999957</v>
          </cell>
          <cell r="F122" t="e">
            <v>#VALUE!</v>
          </cell>
          <cell r="G122">
            <v>0</v>
          </cell>
          <cell r="H122">
            <v>0</v>
          </cell>
          <cell r="I122">
            <v>0</v>
          </cell>
          <cell r="J122" t="e">
            <v>#VALUE!</v>
          </cell>
          <cell r="K122">
            <v>0</v>
          </cell>
          <cell r="L122">
            <v>0</v>
          </cell>
        </row>
        <row r="123">
          <cell r="B123">
            <v>0</v>
          </cell>
          <cell r="C123">
            <v>0</v>
          </cell>
          <cell r="D123">
            <v>0.99</v>
          </cell>
          <cell r="E123">
            <v>99.999999999999915</v>
          </cell>
          <cell r="F123" t="e">
            <v>#VALUE!</v>
          </cell>
          <cell r="G123">
            <v>0</v>
          </cell>
          <cell r="H123">
            <v>0</v>
          </cell>
          <cell r="I123">
            <v>0</v>
          </cell>
          <cell r="J123" t="e">
            <v>#VALUE!</v>
          </cell>
          <cell r="K123">
            <v>0</v>
          </cell>
          <cell r="L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B125">
            <v>0</v>
          </cell>
          <cell r="C125">
            <v>0</v>
          </cell>
          <cell r="D125" t="str">
            <v>Notes:</v>
          </cell>
          <cell r="E125" t="str">
            <v>*We have relied upon the data provided to us by 0 without audit or detailed verification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 t="str">
            <v>*This analysis has not been actuarially certified.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 t="str">
            <v>(1) Provided by 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 t="str">
            <v>(2) Projection Exhibit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 t="str">
            <v>(3) = (1) * (2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 t="str">
            <v>(4) and subsequent determined by applying increased limits factors (ILF's) to (3).  ILF's based on both industry &amp; client data.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 t="str">
            <v>ILFs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</sheetData>
      <sheetData sheetId="13"/>
      <sheetData sheetId="14"/>
      <sheetData sheetId="15">
        <row r="154">
          <cell r="B154">
            <v>0</v>
          </cell>
        </row>
      </sheetData>
      <sheetData sheetId="16"/>
      <sheetData sheetId="17"/>
      <sheetData sheetId="18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 t="str">
            <v>Company ILFs</v>
          </cell>
        </row>
        <row r="3">
          <cell r="A3" t="str">
            <v>Workers Compensatio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 t="str">
            <v>Page 1</v>
          </cell>
        </row>
        <row r="4">
          <cell r="A4" t="str">
            <v>Indicated Increased Limits Factors of Historical and Renewal Retentions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B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>
            <v>0</v>
          </cell>
          <cell r="B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>
            <v>0</v>
          </cell>
          <cell r="B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A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A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A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A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A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A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A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A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A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A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A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A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A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A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A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A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A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A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A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A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A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A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A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A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A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A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A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A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A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A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A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A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A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A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A132">
            <v>0</v>
          </cell>
          <cell r="X132">
            <v>0</v>
          </cell>
        </row>
        <row r="133">
          <cell r="A133">
            <v>0</v>
          </cell>
          <cell r="B133">
            <v>0</v>
          </cell>
          <cell r="J133">
            <v>0</v>
          </cell>
          <cell r="L133">
            <v>0</v>
          </cell>
        </row>
        <row r="134">
          <cell r="A134">
            <v>0</v>
          </cell>
          <cell r="B134">
            <v>0</v>
          </cell>
          <cell r="J134">
            <v>0</v>
          </cell>
          <cell r="L134">
            <v>0</v>
          </cell>
        </row>
        <row r="135">
          <cell r="A135">
            <v>0</v>
          </cell>
          <cell r="B135">
            <v>0</v>
          </cell>
          <cell r="J135">
            <v>0</v>
          </cell>
          <cell r="L135">
            <v>0</v>
          </cell>
        </row>
        <row r="136">
          <cell r="A136">
            <v>0</v>
          </cell>
          <cell r="B136">
            <v>0</v>
          </cell>
        </row>
        <row r="137">
          <cell r="A137">
            <v>0</v>
          </cell>
          <cell r="B137">
            <v>0</v>
          </cell>
          <cell r="J137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 t="str">
            <v>Company ILFs</v>
          </cell>
        </row>
        <row r="151">
          <cell r="A151" t="str">
            <v>Workers Compensation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 t="str">
            <v>Page 2</v>
          </cell>
        </row>
        <row r="152">
          <cell r="A152" t="str">
            <v>Indicated Increased Limits Factors of Historical and Renewal Retentions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Not applicable to this review.  No additional retention scenarios for the Renewal Period aside from the selection.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>
            <v>0</v>
          </cell>
          <cell r="B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J161">
            <v>0</v>
          </cell>
          <cell r="Q161">
            <v>0</v>
          </cell>
          <cell r="X161">
            <v>0</v>
          </cell>
          <cell r="AE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>
            <v>0</v>
          </cell>
          <cell r="B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>
            <v>0</v>
          </cell>
          <cell r="J213">
            <v>0</v>
          </cell>
          <cell r="Q213">
            <v>0</v>
          </cell>
          <cell r="X213">
            <v>0</v>
          </cell>
          <cell r="AE213">
            <v>0</v>
          </cell>
        </row>
        <row r="214">
          <cell r="A214">
            <v>0</v>
          </cell>
          <cell r="J214">
            <v>0</v>
          </cell>
          <cell r="Q214">
            <v>0</v>
          </cell>
          <cell r="X214">
            <v>0</v>
          </cell>
          <cell r="AE214">
            <v>0</v>
          </cell>
        </row>
        <row r="215">
          <cell r="A215">
            <v>0</v>
          </cell>
          <cell r="J215">
            <v>0</v>
          </cell>
          <cell r="Q215">
            <v>0</v>
          </cell>
          <cell r="X215">
            <v>0</v>
          </cell>
          <cell r="AE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>
            <v>0</v>
          </cell>
          <cell r="X217">
            <v>0</v>
          </cell>
        </row>
        <row r="218">
          <cell r="A218">
            <v>0</v>
          </cell>
          <cell r="B218">
            <v>0</v>
          </cell>
          <cell r="J218">
            <v>0</v>
          </cell>
          <cell r="L218">
            <v>0</v>
          </cell>
        </row>
        <row r="219">
          <cell r="A219">
            <v>0</v>
          </cell>
          <cell r="B219">
            <v>0</v>
          </cell>
          <cell r="J219">
            <v>0</v>
          </cell>
          <cell r="L219">
            <v>0</v>
          </cell>
        </row>
        <row r="220">
          <cell r="A220">
            <v>0</v>
          </cell>
          <cell r="B220">
            <v>0</v>
          </cell>
          <cell r="J220">
            <v>0</v>
          </cell>
          <cell r="L220">
            <v>0</v>
          </cell>
        </row>
        <row r="221">
          <cell r="A221">
            <v>0</v>
          </cell>
          <cell r="B221">
            <v>0</v>
          </cell>
        </row>
        <row r="222">
          <cell r="A222">
            <v>0</v>
          </cell>
          <cell r="B222">
            <v>0</v>
          </cell>
          <cell r="J222">
            <v>0</v>
          </cell>
        </row>
      </sheetData>
      <sheetData sheetId="19"/>
      <sheetData sheetId="20"/>
      <sheetData sheetId="21">
        <row r="16">
          <cell r="A16" t="str">
            <v>00-Jan-00</v>
          </cell>
        </row>
      </sheetData>
      <sheetData sheetId="22"/>
      <sheetData sheetId="23"/>
      <sheetData sheetId="24"/>
      <sheetData sheetId="25">
        <row r="4">
          <cell r="A4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>
        <row r="4">
          <cell r="A4">
            <v>1</v>
          </cell>
        </row>
      </sheetData>
      <sheetData sheetId="33"/>
      <sheetData sheetId="34"/>
      <sheetData sheetId="3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4"/>
      <sheetName val="MOS PUll"/>
      <sheetName val="PY MOS"/>
      <sheetName val="Sheet1"/>
      <sheetName val="CY MOS"/>
      <sheetName val="P1 Data"/>
      <sheetName val="P1 Pvt"/>
      <sheetName val="P2 Pvt"/>
      <sheetName val="P2 Data"/>
      <sheetName val="P3-P4"/>
      <sheetName val="COS Lookup Pivot"/>
      <sheetName val="Sheet2"/>
      <sheetName val="FY14 Forecast"/>
      <sheetName val="COS Data"/>
      <sheetName val="F14 Planning"/>
      <sheetName val="detailed plan"/>
      <sheetName val="Forecast Update"/>
      <sheetName val="Sheet8"/>
      <sheetName val="LongRange Plan"/>
      <sheetName val="Summary"/>
      <sheetName val="LatestPlan"/>
      <sheetName val="Q4 F12"/>
      <sheetName val="Sheet7"/>
      <sheetName val="Sheet3"/>
      <sheetName val="Acutal V Forecast"/>
      <sheetName val="Detailed Commodity Forecast"/>
      <sheetName val="Yr over Yr FC Var"/>
      <sheetName val="Yr over Yr Price"/>
      <sheetName val="Act vs Plan Price"/>
      <sheetName val="Volume Summary"/>
      <sheetName val="Cost Summary"/>
      <sheetName val="% Contracted"/>
      <sheetName val="Usage Pvt"/>
      <sheetName val="% Contracted (2)"/>
      <sheetName val="Food Spend %"/>
      <sheetName val="% Contracted (4)"/>
      <sheetName val="% Contracted (5)"/>
      <sheetName val="% Contracted (6)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Commodity</v>
          </cell>
          <cell r="B1" t="str">
            <v>YES</v>
          </cell>
          <cell r="G1" t="str">
            <v>FYear</v>
          </cell>
          <cell r="H1">
            <v>2013</v>
          </cell>
        </row>
        <row r="2">
          <cell r="G2" t="str">
            <v>Commodity</v>
          </cell>
          <cell r="H2" t="str">
            <v>(All)</v>
          </cell>
        </row>
        <row r="3">
          <cell r="A3" t="str">
            <v>Row Labels</v>
          </cell>
          <cell r="B3" t="str">
            <v>Sum of Updated Qty</v>
          </cell>
          <cell r="C3" t="str">
            <v>Sum of Updated Amt</v>
          </cell>
          <cell r="G3" t="str">
            <v>UPDATED Lookup</v>
          </cell>
          <cell r="H3" t="str">
            <v>(All)</v>
          </cell>
        </row>
        <row r="4">
          <cell r="A4" t="str">
            <v>AVOCADOS, 60/70CT FRESH||2012||1</v>
          </cell>
          <cell r="B4">
            <v>111879.24</v>
          </cell>
          <cell r="C4">
            <v>224507.96399999989</v>
          </cell>
          <cell r="D4">
            <v>2.0066990444339798</v>
          </cell>
        </row>
        <row r="5">
          <cell r="A5" t="str">
            <v>AVOCADOS, 60/70CT FRESH||2012||10</v>
          </cell>
          <cell r="B5">
            <v>110428.51000000015</v>
          </cell>
          <cell r="C5">
            <v>132062.33800000008</v>
          </cell>
          <cell r="D5">
            <v>1.1959079951364</v>
          </cell>
          <cell r="J5" t="str">
            <v>Values</v>
          </cell>
        </row>
        <row r="6">
          <cell r="A6" t="str">
            <v>AVOCADOS, 60/70CT FRESH||2012||11</v>
          </cell>
          <cell r="B6">
            <v>96415.279999999941</v>
          </cell>
          <cell r="C6">
            <v>130144.19900000004</v>
          </cell>
          <cell r="D6">
            <v>1.3498296016979894</v>
          </cell>
          <cell r="G6" t="str">
            <v>Item ID</v>
          </cell>
          <cell r="H6" t="str">
            <v>Description</v>
          </cell>
          <cell r="I6" t="str">
            <v>UOM</v>
          </cell>
          <cell r="J6" t="str">
            <v>Sum of Updated Qty</v>
          </cell>
          <cell r="K6" t="str">
            <v>Sum of Updated Amt</v>
          </cell>
          <cell r="N6">
            <v>0</v>
          </cell>
        </row>
        <row r="7">
          <cell r="A7" t="str">
            <v>AVOCADOS, 60/70CT FRESH||2012||12</v>
          </cell>
          <cell r="B7">
            <v>92591.749999999956</v>
          </cell>
          <cell r="C7">
            <v>127087.71200000015</v>
          </cell>
          <cell r="D7">
            <v>1.3725597798939992</v>
          </cell>
          <cell r="G7" t="str">
            <v>13036</v>
          </cell>
          <cell r="H7" t="str">
            <v>CHEESE, CHEDDAR SHREDDED</v>
          </cell>
          <cell r="I7" t="str">
            <v>LB</v>
          </cell>
          <cell r="J7">
            <v>823258.56999999972</v>
          </cell>
          <cell r="K7">
            <v>1752684.4990000003</v>
          </cell>
          <cell r="L7">
            <v>13036</v>
          </cell>
          <cell r="M7" t="str">
            <v>CHEESE, CHEDDAR SHREDDED</v>
          </cell>
          <cell r="N7">
            <v>2.128959919603389</v>
          </cell>
          <cell r="O7" t="str">
            <v>LB</v>
          </cell>
        </row>
        <row r="8">
          <cell r="A8" t="str">
            <v>AVOCADOS, 60/70CT FRESH||2012||2</v>
          </cell>
          <cell r="B8">
            <v>84731.099999999962</v>
          </cell>
          <cell r="C8">
            <v>175967.37199999997</v>
          </cell>
          <cell r="D8">
            <v>2.0767743130916516</v>
          </cell>
          <cell r="G8" t="str">
            <v>14466</v>
          </cell>
          <cell r="H8" t="str">
            <v>CHEESE, MONTEREY JACK SHREDDED</v>
          </cell>
          <cell r="I8" t="str">
            <v>LB</v>
          </cell>
          <cell r="J8">
            <v>1120592.78</v>
          </cell>
          <cell r="K8">
            <v>2385216.9469999992</v>
          </cell>
          <cell r="L8">
            <v>14466</v>
          </cell>
          <cell r="M8" t="str">
            <v>CHEESE, MONTEREY JACK SHREDDED</v>
          </cell>
          <cell r="N8">
            <v>2.1285314251266185</v>
          </cell>
          <cell r="O8" t="str">
            <v>LB</v>
          </cell>
        </row>
        <row r="9">
          <cell r="A9" t="str">
            <v>AVOCADOS, 60/70CT FRESH||2012||3</v>
          </cell>
          <cell r="B9">
            <v>95729.400000000009</v>
          </cell>
          <cell r="C9">
            <v>139594.46399999998</v>
          </cell>
          <cell r="D9">
            <v>1.4582193558091867</v>
          </cell>
          <cell r="G9" t="str">
            <v>34481</v>
          </cell>
          <cell r="H9" t="str">
            <v>CHEESE, PEPPER JACK SHREDDED</v>
          </cell>
          <cell r="I9" t="str">
            <v>LB</v>
          </cell>
          <cell r="J9">
            <v>30244.78</v>
          </cell>
          <cell r="K9">
            <v>67752.479999999981</v>
          </cell>
          <cell r="L9">
            <v>34481</v>
          </cell>
          <cell r="M9" t="str">
            <v>CHEESE, PEPPER JACK SHREDDED</v>
          </cell>
          <cell r="N9">
            <v>2.2401379676096167</v>
          </cell>
          <cell r="O9" t="str">
            <v>LB</v>
          </cell>
        </row>
        <row r="10">
          <cell r="A10" t="str">
            <v>AVOCADOS, 60/70CT FRESH||2012||4</v>
          </cell>
          <cell r="B10">
            <v>89789.66</v>
          </cell>
          <cell r="C10">
            <v>118318.45700000005</v>
          </cell>
          <cell r="D10">
            <v>1.3177292017811411</v>
          </cell>
          <cell r="G10" t="str">
            <v>50004</v>
          </cell>
          <cell r="H10" t="str">
            <v>BEEF, BURGER MEAT 40Z(KIDDIE)</v>
          </cell>
          <cell r="I10" t="str">
            <v>LB</v>
          </cell>
          <cell r="J10">
            <v>36828.75</v>
          </cell>
          <cell r="K10">
            <v>96359.729999999981</v>
          </cell>
          <cell r="L10">
            <v>50004</v>
          </cell>
          <cell r="M10" t="str">
            <v>BEEF, BURGER MEAT 40Z(KIDDIE)</v>
          </cell>
          <cell r="N10">
            <v>2.6164268404439461</v>
          </cell>
          <cell r="O10" t="str">
            <v>LB</v>
          </cell>
        </row>
        <row r="11">
          <cell r="A11" t="str">
            <v>AVOCADOS, 60/70CT FRESH||2012||5</v>
          </cell>
          <cell r="B11">
            <v>68859.240000000063</v>
          </cell>
          <cell r="C11">
            <v>84818.27900000001</v>
          </cell>
          <cell r="D11">
            <v>1.2317632172530504</v>
          </cell>
          <cell r="G11" t="str">
            <v>50014</v>
          </cell>
          <cell r="H11" t="str">
            <v>SAUSAGE, PATTY</v>
          </cell>
          <cell r="I11" t="str">
            <v>LB</v>
          </cell>
          <cell r="J11">
            <v>145.6</v>
          </cell>
          <cell r="K11">
            <v>369.42999999999995</v>
          </cell>
          <cell r="L11">
            <v>50014</v>
          </cell>
          <cell r="M11" t="str">
            <v>SAUSAGE, PATTY</v>
          </cell>
          <cell r="N11">
            <v>2.5372939560439556</v>
          </cell>
          <cell r="O11" t="str">
            <v>LB</v>
          </cell>
        </row>
        <row r="12">
          <cell r="A12" t="str">
            <v>AVOCADOS, 60/70CT FRESH||2012||6</v>
          </cell>
          <cell r="B12">
            <v>84422.900000000038</v>
          </cell>
          <cell r="C12">
            <v>114687.36800000009</v>
          </cell>
          <cell r="D12">
            <v>1.3584864770103851</v>
          </cell>
          <cell r="G12" t="str">
            <v>50021</v>
          </cell>
          <cell r="H12" t="str">
            <v>CKN, DRUMMETTE</v>
          </cell>
          <cell r="I12" t="str">
            <v>LB</v>
          </cell>
          <cell r="J12">
            <v>80.800000000000011</v>
          </cell>
          <cell r="K12">
            <v>168.94999999999993</v>
          </cell>
          <cell r="L12">
            <v>50021</v>
          </cell>
          <cell r="M12" t="str">
            <v>CKN, DRUMMETTE</v>
          </cell>
          <cell r="N12">
            <v>2.0909653465346523</v>
          </cell>
          <cell r="O12" t="str">
            <v>LB</v>
          </cell>
        </row>
        <row r="13">
          <cell r="A13" t="str">
            <v>AVOCADOS, 60/70CT FRESH||2012||7</v>
          </cell>
          <cell r="B13">
            <v>98981.510000000053</v>
          </cell>
          <cell r="C13">
            <v>117722.69600000001</v>
          </cell>
          <cell r="D13">
            <v>1.1893402717335788</v>
          </cell>
          <cell r="G13" t="str">
            <v>50024</v>
          </cell>
          <cell r="H13" t="str">
            <v>CKN, TENDERS BREADED/PARCOOKED 6oz</v>
          </cell>
          <cell r="I13" t="str">
            <v>LB</v>
          </cell>
          <cell r="J13">
            <v>110375.81999999998</v>
          </cell>
          <cell r="K13">
            <v>255728.6999999999</v>
          </cell>
          <cell r="L13">
            <v>50024</v>
          </cell>
          <cell r="M13" t="str">
            <v>CKN, TENDERS BREADED/PARCOOKED 6oz</v>
          </cell>
          <cell r="N13">
            <v>2.3168906015828461</v>
          </cell>
          <cell r="O13" t="str">
            <v>LB</v>
          </cell>
        </row>
        <row r="14">
          <cell r="A14" t="str">
            <v>AVOCADOS, 60/70CT FRESH||2012||8</v>
          </cell>
          <cell r="B14">
            <v>85890.070000000022</v>
          </cell>
          <cell r="C14">
            <v>103167.92299999997</v>
          </cell>
          <cell r="D14">
            <v>1.2011624044549032</v>
          </cell>
          <cell r="G14" t="str">
            <v>50032</v>
          </cell>
          <cell r="H14" t="str">
            <v>BACON, PIECES DICED, PRE-COOKED</v>
          </cell>
          <cell r="I14" t="str">
            <v>LB</v>
          </cell>
          <cell r="J14">
            <v>6918.04</v>
          </cell>
          <cell r="K14">
            <v>31711.379999999997</v>
          </cell>
          <cell r="L14">
            <v>50032</v>
          </cell>
          <cell r="M14" t="str">
            <v>BACON, PIECES DICED, PRE-COOKED</v>
          </cell>
          <cell r="N14">
            <v>4.5838676850668687</v>
          </cell>
          <cell r="O14" t="str">
            <v>LB</v>
          </cell>
        </row>
        <row r="15">
          <cell r="A15" t="str">
            <v>AVOCADOS, 60/70CT FRESH||2012||9</v>
          </cell>
          <cell r="B15">
            <v>90811.75</v>
          </cell>
          <cell r="C15">
            <v>109590.22999999997</v>
          </cell>
          <cell r="D15">
            <v>1.2067846947118623</v>
          </cell>
          <cell r="G15" t="str">
            <v>50033</v>
          </cell>
          <cell r="H15" t="str">
            <v>BEEF, POT ROAST</v>
          </cell>
          <cell r="I15" t="str">
            <v>LB</v>
          </cell>
          <cell r="J15">
            <v>180156.49999999994</v>
          </cell>
          <cell r="K15">
            <v>649734.59400000027</v>
          </cell>
          <cell r="L15">
            <v>50033</v>
          </cell>
          <cell r="M15" t="str">
            <v>BEEF, POT ROAST</v>
          </cell>
          <cell r="N15">
            <v>3.6065009810914428</v>
          </cell>
          <cell r="O15" t="str">
            <v>LB</v>
          </cell>
        </row>
        <row r="16">
          <cell r="A16" t="str">
            <v>AVOCADOS, 60/70CT FRESH||2013||1</v>
          </cell>
          <cell r="B16">
            <v>111408.55000000005</v>
          </cell>
          <cell r="C16">
            <v>149065.12300000011</v>
          </cell>
          <cell r="D16">
            <v>1.3380043362919636</v>
          </cell>
          <cell r="G16" t="str">
            <v>50036</v>
          </cell>
          <cell r="H16" t="str">
            <v>BEEF, CORN DOGS</v>
          </cell>
          <cell r="I16" t="str">
            <v>EA</v>
          </cell>
          <cell r="J16">
            <v>210094.88</v>
          </cell>
          <cell r="K16">
            <v>62970.209999999992</v>
          </cell>
          <cell r="L16">
            <v>50036</v>
          </cell>
          <cell r="M16" t="str">
            <v>BEEF, CORN DOGS</v>
          </cell>
          <cell r="N16">
            <v>0.29972272527536126</v>
          </cell>
          <cell r="O16" t="str">
            <v>EA</v>
          </cell>
        </row>
        <row r="17">
          <cell r="A17" t="str">
            <v>AVOCADOS, 60/70CT FRESH||2013||10</v>
          </cell>
          <cell r="B17">
            <v>21754.189999999995</v>
          </cell>
          <cell r="C17">
            <v>26359.389999999996</v>
          </cell>
          <cell r="D17">
            <v>1.2116925521014572</v>
          </cell>
          <cell r="G17" t="str">
            <v>50049</v>
          </cell>
          <cell r="H17" t="str">
            <v>SAUSAGE, CHORIZO BULK</v>
          </cell>
          <cell r="I17" t="str">
            <v>LB</v>
          </cell>
          <cell r="J17">
            <v>182.65999999999997</v>
          </cell>
          <cell r="K17">
            <v>269.70000000000005</v>
          </cell>
          <cell r="L17">
            <v>50049</v>
          </cell>
          <cell r="M17" t="str">
            <v>SAUSAGE, CHORIZO BULK</v>
          </cell>
          <cell r="N17">
            <v>1.476513741377423</v>
          </cell>
          <cell r="O17" t="str">
            <v>LB</v>
          </cell>
        </row>
        <row r="18">
          <cell r="A18" t="str">
            <v>AVOCADOS, 60/70CT FRESH||2013||2</v>
          </cell>
          <cell r="B18">
            <v>88463.009999999966</v>
          </cell>
          <cell r="C18">
            <v>116257.70699999988</v>
          </cell>
          <cell r="D18">
            <v>1.3141956960315948</v>
          </cell>
          <cell r="G18" t="str">
            <v>50060</v>
          </cell>
          <cell r="H18" t="str">
            <v>CKN, DICED PRECOOKED</v>
          </cell>
          <cell r="I18" t="str">
            <v>LB</v>
          </cell>
          <cell r="J18">
            <v>469710.15</v>
          </cell>
          <cell r="K18">
            <v>1112392.496</v>
          </cell>
          <cell r="L18">
            <v>50060</v>
          </cell>
          <cell r="M18" t="str">
            <v>CKN, DICED PRECOOKED</v>
          </cell>
          <cell r="N18">
            <v>2.3682530513764712</v>
          </cell>
          <cell r="O18" t="str">
            <v>LB</v>
          </cell>
        </row>
        <row r="19">
          <cell r="A19" t="str">
            <v>AVOCADOS, 60/70CT FRESH||2013||3</v>
          </cell>
          <cell r="B19">
            <v>77698.58</v>
          </cell>
          <cell r="C19">
            <v>97251.65800000001</v>
          </cell>
          <cell r="D19">
            <v>1.2516529645715535</v>
          </cell>
          <cell r="G19" t="str">
            <v>50066</v>
          </cell>
          <cell r="H19" t="str">
            <v>TACO MEAT, PRECOOKED</v>
          </cell>
          <cell r="I19" t="str">
            <v>LB</v>
          </cell>
          <cell r="J19">
            <v>869511.03000000026</v>
          </cell>
          <cell r="K19">
            <v>1415527.3340000003</v>
          </cell>
          <cell r="L19">
            <v>50066</v>
          </cell>
          <cell r="M19" t="str">
            <v>TACO MEAT, PRECOOKED</v>
          </cell>
          <cell r="N19">
            <v>1.62795788110934</v>
          </cell>
          <cell r="O19" t="str">
            <v>LB</v>
          </cell>
        </row>
        <row r="20">
          <cell r="A20" t="str">
            <v>AVOCADOS, 60/70CT FRESH||2013||4</v>
          </cell>
          <cell r="B20">
            <v>95444.300000000017</v>
          </cell>
          <cell r="C20">
            <v>125631.91799999992</v>
          </cell>
          <cell r="D20">
            <v>1.3162851841335721</v>
          </cell>
          <cell r="G20" t="str">
            <v>50067</v>
          </cell>
          <cell r="H20" t="str">
            <v>CKN, 6OZ BREAST FAJITA MARINAT</v>
          </cell>
          <cell r="I20" t="str">
            <v>LB</v>
          </cell>
          <cell r="J20">
            <v>-8.8817841970012523E-16</v>
          </cell>
          <cell r="K20">
            <v>-1.7763568394002505E-15</v>
          </cell>
          <cell r="L20">
            <v>50067</v>
          </cell>
          <cell r="M20" t="str">
            <v>CKN, 6OZ BREAST FAJITA MARINAT</v>
          </cell>
          <cell r="N20">
            <v>2</v>
          </cell>
          <cell r="O20" t="str">
            <v>LB</v>
          </cell>
        </row>
        <row r="21">
          <cell r="A21" t="str">
            <v>AVOCADOS, 60/70CT FRESH||2013||5</v>
          </cell>
          <cell r="B21">
            <v>78059.629999999917</v>
          </cell>
          <cell r="C21">
            <v>99180.587999999931</v>
          </cell>
          <cell r="D21">
            <v>1.2705746619603504</v>
          </cell>
          <cell r="G21" t="str">
            <v>50073</v>
          </cell>
          <cell r="H21" t="str">
            <v>TAMALE, PORK (4OZ)</v>
          </cell>
          <cell r="I21" t="str">
            <v>EA</v>
          </cell>
          <cell r="J21">
            <v>242770</v>
          </cell>
          <cell r="K21">
            <v>151696.01199999996</v>
          </cell>
          <cell r="L21">
            <v>50073</v>
          </cell>
          <cell r="M21" t="str">
            <v>TAMALE, PORK (4OZ)</v>
          </cell>
          <cell r="N21">
            <v>0.62485485026980248</v>
          </cell>
          <cell r="O21" t="str">
            <v>EA</v>
          </cell>
        </row>
        <row r="22">
          <cell r="A22" t="str">
            <v>AVOCADOS, 60/70CT FRESH||2013||6</v>
          </cell>
          <cell r="B22">
            <v>91105.999999999942</v>
          </cell>
          <cell r="C22">
            <v>102265.44399999996</v>
          </cell>
          <cell r="D22">
            <v>1.1224885737492594</v>
          </cell>
          <cell r="G22" t="str">
            <v>50083</v>
          </cell>
          <cell r="H22" t="str">
            <v>PORK, CARNITA MEAT</v>
          </cell>
          <cell r="I22" t="str">
            <v>LB</v>
          </cell>
          <cell r="J22">
            <v>279345.31</v>
          </cell>
          <cell r="K22">
            <v>606414.05799999984</v>
          </cell>
          <cell r="L22">
            <v>50083</v>
          </cell>
          <cell r="M22" t="str">
            <v>PORK, CARNITA MEAT</v>
          </cell>
          <cell r="N22">
            <v>2.1708403051406155</v>
          </cell>
          <cell r="O22" t="str">
            <v>LB</v>
          </cell>
        </row>
        <row r="23">
          <cell r="A23" t="str">
            <v>AVOCADOS, 60/70CT FRESH||2013||7</v>
          </cell>
          <cell r="B23">
            <v>110314.8799999999</v>
          </cell>
          <cell r="C23">
            <v>111636.00000000007</v>
          </cell>
          <cell r="D23">
            <v>1.011975900259332</v>
          </cell>
          <cell r="G23" t="str">
            <v>50087</v>
          </cell>
          <cell r="H23" t="str">
            <v>SALMON, 8OZ FILLETS</v>
          </cell>
          <cell r="I23" t="str">
            <v>LB</v>
          </cell>
          <cell r="J23">
            <v>30097.17</v>
          </cell>
          <cell r="K23">
            <v>195690.81999999995</v>
          </cell>
          <cell r="L23">
            <v>50087</v>
          </cell>
          <cell r="M23" t="str">
            <v>SALMON, 8OZ FILLETS</v>
          </cell>
          <cell r="N23">
            <v>6.501967460728034</v>
          </cell>
          <cell r="O23" t="str">
            <v>LB</v>
          </cell>
        </row>
        <row r="24">
          <cell r="A24" t="str">
            <v>AVOCADOS, 60/70CT FRESH||2013||8</v>
          </cell>
          <cell r="B24">
            <v>87657.66</v>
          </cell>
          <cell r="C24">
            <v>87452.403999999966</v>
          </cell>
          <cell r="D24">
            <v>0.99765843623934247</v>
          </cell>
          <cell r="G24" t="str">
            <v>50101</v>
          </cell>
          <cell r="H24" t="str">
            <v>TOMATOES, OTHER</v>
          </cell>
          <cell r="I24" t="str">
            <v>LB</v>
          </cell>
          <cell r="J24">
            <v>516.30000000000007</v>
          </cell>
          <cell r="K24">
            <v>275.65999999999997</v>
          </cell>
          <cell r="L24">
            <v>50101</v>
          </cell>
          <cell r="M24" t="str">
            <v>TOMATOES, OTHER</v>
          </cell>
          <cell r="N24">
            <v>0.53391439085802816</v>
          </cell>
          <cell r="O24" t="str">
            <v>LB</v>
          </cell>
        </row>
        <row r="25">
          <cell r="A25" t="str">
            <v>AVOCADOS, 60/70CT FRESH||2013||9</v>
          </cell>
          <cell r="B25">
            <v>91009.869999999981</v>
          </cell>
          <cell r="C25">
            <v>95799.317000000039</v>
          </cell>
          <cell r="D25">
            <v>1.0526255778631488</v>
          </cell>
          <cell r="G25" t="str">
            <v>50104</v>
          </cell>
          <cell r="H25" t="str">
            <v>LETTUCE, ICEBURG</v>
          </cell>
          <cell r="I25" t="str">
            <v>LB</v>
          </cell>
          <cell r="J25">
            <v>27633.51</v>
          </cell>
          <cell r="K25">
            <v>15441.082</v>
          </cell>
          <cell r="L25">
            <v>50104</v>
          </cell>
          <cell r="M25" t="str">
            <v>LETTUCE, ICEBURG</v>
          </cell>
          <cell r="N25">
            <v>0.55878105966270664</v>
          </cell>
          <cell r="O25" t="str">
            <v>LB</v>
          </cell>
        </row>
        <row r="26">
          <cell r="A26" t="str">
            <v>AVOCADOS||2012||1</v>
          </cell>
          <cell r="B26">
            <v>131535.92000000001</v>
          </cell>
          <cell r="C26">
            <v>269333.12599999999</v>
          </cell>
          <cell r="D26">
            <v>2.0476013396188657</v>
          </cell>
          <cell r="G26" t="str">
            <v>50107</v>
          </cell>
          <cell r="H26" t="str">
            <v>BELL PEPPERS, GREEN</v>
          </cell>
          <cell r="I26" t="str">
            <v>LB</v>
          </cell>
          <cell r="J26">
            <v>175800.25999999998</v>
          </cell>
          <cell r="K26">
            <v>113454.19499999999</v>
          </cell>
          <cell r="L26">
            <v>50107</v>
          </cell>
          <cell r="M26" t="str">
            <v>BELL PEPPERS, GREEN</v>
          </cell>
          <cell r="N26">
            <v>0.64535851653461718</v>
          </cell>
          <cell r="O26" t="str">
            <v>LB</v>
          </cell>
        </row>
        <row r="27">
          <cell r="A27" t="str">
            <v>AVOCADOS||2012||10</v>
          </cell>
          <cell r="B27">
            <v>84618.559999999969</v>
          </cell>
          <cell r="C27">
            <v>125893.56899999996</v>
          </cell>
          <cell r="D27">
            <v>1.4877772559589764</v>
          </cell>
          <cell r="G27" t="str">
            <v>50108</v>
          </cell>
          <cell r="H27" t="str">
            <v>BELL PEPPERS, RED</v>
          </cell>
          <cell r="I27" t="str">
            <v>LB</v>
          </cell>
          <cell r="J27">
            <v>278508.40000000014</v>
          </cell>
          <cell r="K27">
            <v>264601.05800000008</v>
          </cell>
          <cell r="L27">
            <v>50108</v>
          </cell>
          <cell r="M27" t="str">
            <v>BELL PEPPERS, RED</v>
          </cell>
          <cell r="N27">
            <v>0.95006491007093485</v>
          </cell>
          <cell r="O27" t="str">
            <v>LB</v>
          </cell>
        </row>
        <row r="28">
          <cell r="A28" t="str">
            <v>AVOCADOS||2012||11</v>
          </cell>
          <cell r="B28">
            <v>75434.739999999976</v>
          </cell>
          <cell r="C28">
            <v>113519.48899999999</v>
          </cell>
          <cell r="D28">
            <v>1.5048701566413567</v>
          </cell>
          <cell r="G28" t="str">
            <v>50110</v>
          </cell>
          <cell r="H28" t="str">
            <v>PEPPERS, POBLANOS FRESH</v>
          </cell>
          <cell r="I28" t="str">
            <v>LB</v>
          </cell>
          <cell r="J28">
            <v>209344.44499999995</v>
          </cell>
          <cell r="K28">
            <v>247864.68500000003</v>
          </cell>
          <cell r="L28">
            <v>50110</v>
          </cell>
          <cell r="M28" t="str">
            <v>PEPPERS, POBLANOS FRESH</v>
          </cell>
          <cell r="N28">
            <v>1.1840041181890453</v>
          </cell>
          <cell r="O28" t="str">
            <v>LB</v>
          </cell>
        </row>
        <row r="29">
          <cell r="A29" t="str">
            <v>AVOCADOS||2012||12</v>
          </cell>
          <cell r="B29">
            <v>73229.620000000024</v>
          </cell>
          <cell r="C29">
            <v>110408.04299999995</v>
          </cell>
          <cell r="D29">
            <v>1.5076965167919745</v>
          </cell>
          <cell r="G29" t="str">
            <v>50112</v>
          </cell>
          <cell r="H29" t="str">
            <v>SPINACH, FRESH</v>
          </cell>
          <cell r="I29" t="str">
            <v>LB</v>
          </cell>
          <cell r="J29">
            <v>11714.360000000002</v>
          </cell>
          <cell r="K29">
            <v>26097.09299999999</v>
          </cell>
          <cell r="L29">
            <v>50112</v>
          </cell>
          <cell r="M29" t="str">
            <v>SPINACH, FRESH</v>
          </cell>
          <cell r="N29">
            <v>2.2277864945246675</v>
          </cell>
          <cell r="O29" t="str">
            <v>LB</v>
          </cell>
        </row>
        <row r="30">
          <cell r="A30" t="str">
            <v>AVOCADOS||2012||2</v>
          </cell>
          <cell r="B30">
            <v>112509.57000000004</v>
          </cell>
          <cell r="C30">
            <v>246379.1160000001</v>
          </cell>
          <cell r="D30">
            <v>2.1898503034008576</v>
          </cell>
          <cell r="G30" t="str">
            <v>50114</v>
          </cell>
          <cell r="H30" t="str">
            <v>LEMONS</v>
          </cell>
          <cell r="I30" t="str">
            <v>LB</v>
          </cell>
          <cell r="J30">
            <v>244029.16</v>
          </cell>
          <cell r="K30">
            <v>146012.43799999999</v>
          </cell>
          <cell r="L30">
            <v>50114</v>
          </cell>
          <cell r="M30" t="str">
            <v>LEMONS</v>
          </cell>
          <cell r="N30">
            <v>0.59834012459822417</v>
          </cell>
          <cell r="O30" t="str">
            <v>LB</v>
          </cell>
        </row>
        <row r="31">
          <cell r="A31" t="str">
            <v>AVOCADOS||2012||3</v>
          </cell>
          <cell r="B31">
            <v>87590.040000000052</v>
          </cell>
          <cell r="C31">
            <v>184608.94699999999</v>
          </cell>
          <cell r="D31">
            <v>2.1076477074334008</v>
          </cell>
          <cell r="G31" t="str">
            <v>50115</v>
          </cell>
          <cell r="H31" t="str">
            <v>CILANTRO, FRESH BN</v>
          </cell>
          <cell r="I31" t="str">
            <v>BN</v>
          </cell>
          <cell r="J31">
            <v>545884.96200000017</v>
          </cell>
          <cell r="K31">
            <v>221827.894</v>
          </cell>
          <cell r="L31">
            <v>50115</v>
          </cell>
          <cell r="M31" t="str">
            <v>CILANTRO, FRESH BN</v>
          </cell>
          <cell r="N31">
            <v>0.4063638118684792</v>
          </cell>
          <cell r="O31" t="str">
            <v>BN</v>
          </cell>
        </row>
        <row r="32">
          <cell r="A32" t="str">
            <v>AVOCADOS||2012||4</v>
          </cell>
          <cell r="B32">
            <v>101904.13000000006</v>
          </cell>
          <cell r="C32">
            <v>151050.72100000019</v>
          </cell>
          <cell r="D32">
            <v>1.4822826219113996</v>
          </cell>
          <cell r="G32" t="str">
            <v>50116</v>
          </cell>
          <cell r="H32" t="str">
            <v>SQUASH, ZUCCHINI</v>
          </cell>
          <cell r="I32" t="str">
            <v>LB</v>
          </cell>
          <cell r="J32">
            <v>238800.14</v>
          </cell>
          <cell r="K32">
            <v>230168.03099999996</v>
          </cell>
          <cell r="L32">
            <v>50116</v>
          </cell>
          <cell r="M32" t="str">
            <v>SQUASH, ZUCCHINI</v>
          </cell>
          <cell r="N32">
            <v>0.96385216105819682</v>
          </cell>
          <cell r="O32" t="str">
            <v>LB</v>
          </cell>
        </row>
        <row r="33">
          <cell r="A33" t="str">
            <v>AVOCADOS||2012||5</v>
          </cell>
          <cell r="B33">
            <v>81182.000000000029</v>
          </cell>
          <cell r="C33">
            <v>108721.03899999999</v>
          </cell>
          <cell r="D33">
            <v>1.3392259244660141</v>
          </cell>
          <cell r="G33" t="str">
            <v>50117</v>
          </cell>
          <cell r="H33" t="str">
            <v>SQUASH, YELLOW</v>
          </cell>
          <cell r="I33" t="str">
            <v>LB</v>
          </cell>
          <cell r="J33">
            <v>182159.01</v>
          </cell>
          <cell r="K33">
            <v>193582.179</v>
          </cell>
          <cell r="L33">
            <v>50117</v>
          </cell>
          <cell r="M33" t="str">
            <v>SQUASH, YELLOW</v>
          </cell>
          <cell r="N33">
            <v>1.0627098763876681</v>
          </cell>
          <cell r="O33" t="str">
            <v>LB</v>
          </cell>
        </row>
        <row r="34">
          <cell r="A34" t="str">
            <v>AVOCADOS||2012||6</v>
          </cell>
          <cell r="B34">
            <v>69071.810000000027</v>
          </cell>
          <cell r="C34">
            <v>101756.92000000007</v>
          </cell>
          <cell r="D34">
            <v>1.4732047705134703</v>
          </cell>
          <cell r="G34" t="str">
            <v>50118</v>
          </cell>
          <cell r="H34" t="str">
            <v>CARROTS, SLICED</v>
          </cell>
          <cell r="I34" t="str">
            <v>LB</v>
          </cell>
          <cell r="J34">
            <v>249.2</v>
          </cell>
          <cell r="K34">
            <v>384.44</v>
          </cell>
          <cell r="L34">
            <v>50118</v>
          </cell>
          <cell r="M34" t="str">
            <v>CARROTS, SLICED</v>
          </cell>
          <cell r="N34">
            <v>1.5426966292134832</v>
          </cell>
          <cell r="O34" t="str">
            <v>LB</v>
          </cell>
        </row>
        <row r="35">
          <cell r="A35" t="str">
            <v>AVOCADOS||2012||7</v>
          </cell>
          <cell r="B35">
            <v>80250.549999999959</v>
          </cell>
          <cell r="C35">
            <v>114645.00000000007</v>
          </cell>
          <cell r="D35">
            <v>1.4285883398929993</v>
          </cell>
          <cell r="G35" t="str">
            <v>50121</v>
          </cell>
          <cell r="H35" t="str">
            <v>CABBAGE, RED SHRED</v>
          </cell>
          <cell r="I35" t="str">
            <v>LB</v>
          </cell>
          <cell r="J35">
            <v>44959.350000000013</v>
          </cell>
          <cell r="K35">
            <v>44392.579999999994</v>
          </cell>
          <cell r="L35">
            <v>50121</v>
          </cell>
          <cell r="M35" t="str">
            <v>CABBAGE, RED SHRED</v>
          </cell>
          <cell r="N35">
            <v>0.98739372344128595</v>
          </cell>
          <cell r="O35" t="str">
            <v>LB</v>
          </cell>
        </row>
        <row r="36">
          <cell r="A36" t="str">
            <v>AVOCADOS||2012||8</v>
          </cell>
          <cell r="B36">
            <v>66085.849999999962</v>
          </cell>
          <cell r="C36">
            <v>98592.065999999977</v>
          </cell>
          <cell r="D36">
            <v>1.4918786094148753</v>
          </cell>
          <cell r="G36" t="str">
            <v>50122</v>
          </cell>
          <cell r="H36" t="str">
            <v>MUSHROOMS</v>
          </cell>
          <cell r="I36" t="str">
            <v>LB</v>
          </cell>
          <cell r="J36">
            <v>5482.22</v>
          </cell>
          <cell r="K36">
            <v>10862.197</v>
          </cell>
          <cell r="L36">
            <v>50122</v>
          </cell>
          <cell r="M36" t="str">
            <v>MUSHROOMS</v>
          </cell>
          <cell r="N36">
            <v>1.9813500735103662</v>
          </cell>
          <cell r="O36" t="str">
            <v>LB</v>
          </cell>
        </row>
        <row r="37">
          <cell r="A37" t="str">
            <v>AVOCADOS||2012||9</v>
          </cell>
          <cell r="B37">
            <v>69880.229999999967</v>
          </cell>
          <cell r="C37">
            <v>104170.51799999989</v>
          </cell>
          <cell r="D37">
            <v>1.49070084629086</v>
          </cell>
          <cell r="G37" t="str">
            <v>50124</v>
          </cell>
          <cell r="H37" t="str">
            <v>ONION, JUMBO</v>
          </cell>
          <cell r="I37" t="str">
            <v>LB</v>
          </cell>
          <cell r="J37">
            <v>1462769.3000000005</v>
          </cell>
          <cell r="K37">
            <v>510514.81700000004</v>
          </cell>
          <cell r="L37">
            <v>50124</v>
          </cell>
          <cell r="M37" t="str">
            <v>ONION, JUMBO</v>
          </cell>
          <cell r="N37">
            <v>0.34900569556662137</v>
          </cell>
          <cell r="O37" t="str">
            <v>LB</v>
          </cell>
        </row>
        <row r="38">
          <cell r="A38" t="str">
            <v>AVOCADOS||2013||1</v>
          </cell>
          <cell r="B38">
            <v>90673.15</v>
          </cell>
          <cell r="C38">
            <v>137257.52800000014</v>
          </cell>
          <cell r="D38">
            <v>1.513761549036293</v>
          </cell>
          <cell r="G38" t="str">
            <v>50125</v>
          </cell>
          <cell r="H38" t="str">
            <v>JALAPENOS, FRESH</v>
          </cell>
          <cell r="I38" t="str">
            <v>LB</v>
          </cell>
          <cell r="J38">
            <v>203819.16099999996</v>
          </cell>
          <cell r="K38">
            <v>165310.37700000004</v>
          </cell>
          <cell r="L38">
            <v>50125</v>
          </cell>
          <cell r="M38" t="str">
            <v>JALAPENOS, FRESH</v>
          </cell>
          <cell r="N38">
            <v>0.81106396566905736</v>
          </cell>
          <cell r="O38" t="str">
            <v>LB</v>
          </cell>
        </row>
        <row r="39">
          <cell r="A39" t="str">
            <v>AVOCADOS||2013||10</v>
          </cell>
          <cell r="B39">
            <v>15688.589999999997</v>
          </cell>
          <cell r="C39">
            <v>23206.669999999987</v>
          </cell>
          <cell r="D39">
            <v>1.4792068630769235</v>
          </cell>
          <cell r="G39" t="str">
            <v>50126</v>
          </cell>
          <cell r="H39" t="str">
            <v>CANTALOUPE</v>
          </cell>
          <cell r="I39" t="str">
            <v>EA</v>
          </cell>
          <cell r="J39">
            <v>77</v>
          </cell>
          <cell r="K39">
            <v>209.19799999999998</v>
          </cell>
          <cell r="L39">
            <v>50126</v>
          </cell>
          <cell r="M39" t="str">
            <v>CANTALOUPE</v>
          </cell>
          <cell r="N39">
            <v>2.7168571428571426</v>
          </cell>
          <cell r="O39" t="str">
            <v>EA</v>
          </cell>
        </row>
        <row r="40">
          <cell r="A40" t="str">
            <v>AVOCADOS||2013||2</v>
          </cell>
          <cell r="B40">
            <v>70606.999999999971</v>
          </cell>
          <cell r="C40">
            <v>106822.73800000004</v>
          </cell>
          <cell r="D40">
            <v>1.5129199371167177</v>
          </cell>
          <cell r="G40" t="str">
            <v>50131</v>
          </cell>
          <cell r="H40" t="str">
            <v>ORANGES, LB</v>
          </cell>
          <cell r="I40" t="str">
            <v>LB</v>
          </cell>
          <cell r="J40">
            <v>92113.860000000015</v>
          </cell>
          <cell r="K40">
            <v>40992.790999999997</v>
          </cell>
          <cell r="L40">
            <v>50131</v>
          </cell>
          <cell r="M40" t="str">
            <v>ORANGES, LB</v>
          </cell>
          <cell r="N40">
            <v>0.44502305081993082</v>
          </cell>
          <cell r="O40" t="str">
            <v>LB</v>
          </cell>
        </row>
        <row r="41">
          <cell r="A41" t="str">
            <v>AVOCADOS||2013||3</v>
          </cell>
          <cell r="B41">
            <v>59914.090000000026</v>
          </cell>
          <cell r="C41">
            <v>90674.434999999896</v>
          </cell>
          <cell r="D41">
            <v>1.5134075306826802</v>
          </cell>
          <cell r="G41" t="str">
            <v>50133</v>
          </cell>
          <cell r="H41" t="str">
            <v>STRAWBERRIES, FRESH PT</v>
          </cell>
          <cell r="I41" t="str">
            <v>PT</v>
          </cell>
          <cell r="J41">
            <v>6204.76</v>
          </cell>
          <cell r="K41">
            <v>16710.675999999996</v>
          </cell>
          <cell r="L41">
            <v>50133</v>
          </cell>
          <cell r="M41" t="str">
            <v>STRAWBERRIES, FRESH PT</v>
          </cell>
          <cell r="N41">
            <v>2.6932026379747156</v>
          </cell>
          <cell r="O41" t="str">
            <v>PT</v>
          </cell>
        </row>
        <row r="42">
          <cell r="A42" t="str">
            <v>AVOCADOS||2013||4</v>
          </cell>
          <cell r="B42">
            <v>69768.630000000034</v>
          </cell>
          <cell r="C42">
            <v>105675.0679999999</v>
          </cell>
          <cell r="D42">
            <v>1.5146501801740961</v>
          </cell>
          <cell r="G42" t="str">
            <v>50134</v>
          </cell>
          <cell r="H42" t="str">
            <v>AVOCADOS</v>
          </cell>
          <cell r="I42" t="str">
            <v>LB</v>
          </cell>
          <cell r="J42">
            <v>617257.67000000004</v>
          </cell>
          <cell r="K42">
            <v>848192.16599999985</v>
          </cell>
          <cell r="L42">
            <v>50134</v>
          </cell>
          <cell r="M42" t="str">
            <v>AVOCADOS</v>
          </cell>
          <cell r="N42">
            <v>1.3741298119470915</v>
          </cell>
          <cell r="O42" t="str">
            <v>LB</v>
          </cell>
        </row>
        <row r="43">
          <cell r="A43" t="str">
            <v>AVOCADOS||2013||5</v>
          </cell>
          <cell r="B43">
            <v>56176.329999999994</v>
          </cell>
          <cell r="C43">
            <v>81655.193000000014</v>
          </cell>
          <cell r="D43">
            <v>1.4535515759039443</v>
          </cell>
          <cell r="G43" t="str">
            <v>50138</v>
          </cell>
          <cell r="H43" t="str">
            <v>LIMES, LB</v>
          </cell>
          <cell r="I43" t="str">
            <v>EA</v>
          </cell>
          <cell r="J43">
            <v>1591932.8799999997</v>
          </cell>
          <cell r="K43">
            <v>175561.19300000006</v>
          </cell>
          <cell r="L43">
            <v>50138</v>
          </cell>
          <cell r="M43" t="str">
            <v>LIMES, LB</v>
          </cell>
          <cell r="N43">
            <v>0.1102817808499565</v>
          </cell>
          <cell r="O43" t="str">
            <v>EA</v>
          </cell>
        </row>
        <row r="44">
          <cell r="A44" t="str">
            <v>AVOCADOS||2013||6</v>
          </cell>
          <cell r="B44">
            <v>59893.869999999988</v>
          </cell>
          <cell r="C44">
            <v>74635.243999999861</v>
          </cell>
          <cell r="D44">
            <v>1.2461249206304397</v>
          </cell>
          <cell r="G44" t="str">
            <v>50152</v>
          </cell>
          <cell r="H44" t="str">
            <v>POTATOES, NEW</v>
          </cell>
          <cell r="I44" t="str">
            <v>LB</v>
          </cell>
          <cell r="J44">
            <v>17821.240000000005</v>
          </cell>
          <cell r="K44">
            <v>9214.9030000000075</v>
          </cell>
          <cell r="L44">
            <v>50152</v>
          </cell>
          <cell r="M44" t="str">
            <v>POTATOES, NEW</v>
          </cell>
          <cell r="N44">
            <v>0.51707417665661903</v>
          </cell>
          <cell r="O44" t="str">
            <v>LB</v>
          </cell>
        </row>
        <row r="45">
          <cell r="A45" t="str">
            <v>AVOCADOS||2013||7</v>
          </cell>
          <cell r="B45">
            <v>73057.560000000041</v>
          </cell>
          <cell r="C45">
            <v>85192.879999999976</v>
          </cell>
          <cell r="D45">
            <v>1.1661062866046981</v>
          </cell>
          <cell r="G45" t="str">
            <v>50154</v>
          </cell>
          <cell r="H45" t="str">
            <v>CABBAGE, GREEN SHRED</v>
          </cell>
          <cell r="I45" t="str">
            <v>LB</v>
          </cell>
          <cell r="J45">
            <v>22880.359999999997</v>
          </cell>
          <cell r="K45">
            <v>22948.686000000002</v>
          </cell>
          <cell r="L45">
            <v>50154</v>
          </cell>
          <cell r="M45" t="str">
            <v>CABBAGE, GREEN SHRED</v>
          </cell>
          <cell r="N45">
            <v>1.0029862292376521</v>
          </cell>
          <cell r="O45" t="str">
            <v>LB</v>
          </cell>
        </row>
        <row r="46">
          <cell r="A46" t="str">
            <v>AVOCADOS||2013||8</v>
          </cell>
          <cell r="B46">
            <v>57072.769999999975</v>
          </cell>
          <cell r="C46">
            <v>65655.314999999944</v>
          </cell>
          <cell r="D46">
            <v>1.1503789810797684</v>
          </cell>
          <cell r="G46" t="str">
            <v>50156</v>
          </cell>
          <cell r="H46" t="str">
            <v>CARROTS, SHREDDED</v>
          </cell>
          <cell r="I46" t="str">
            <v>LB</v>
          </cell>
          <cell r="J46">
            <v>41443.259999999995</v>
          </cell>
          <cell r="K46">
            <v>42493.654999999999</v>
          </cell>
          <cell r="L46">
            <v>50156</v>
          </cell>
          <cell r="M46" t="str">
            <v>CARROTS, SHREDDED</v>
          </cell>
          <cell r="N46">
            <v>1.0253453758222688</v>
          </cell>
          <cell r="O46" t="str">
            <v>LB</v>
          </cell>
        </row>
        <row r="47">
          <cell r="A47" t="str">
            <v>AVOCADOS||2013||9</v>
          </cell>
          <cell r="B47">
            <v>64405.679999999971</v>
          </cell>
          <cell r="C47">
            <v>77417.095000000001</v>
          </cell>
          <cell r="D47">
            <v>1.2020227874311713</v>
          </cell>
          <cell r="G47" t="str">
            <v>50157</v>
          </cell>
          <cell r="H47" t="str">
            <v>ONION, RED</v>
          </cell>
          <cell r="I47" t="str">
            <v>LB</v>
          </cell>
          <cell r="J47">
            <v>195337.93000000005</v>
          </cell>
          <cell r="K47">
            <v>137643.41</v>
          </cell>
          <cell r="L47">
            <v>50157</v>
          </cell>
          <cell r="M47" t="str">
            <v>ONION, RED</v>
          </cell>
          <cell r="N47">
            <v>0.70464251361729879</v>
          </cell>
          <cell r="O47" t="str">
            <v>LB</v>
          </cell>
        </row>
        <row r="48">
          <cell r="A48" t="str">
            <v>BEANS, BLACK, RAW||2012||1</v>
          </cell>
          <cell r="B48">
            <v>62135.210000000021</v>
          </cell>
          <cell r="C48">
            <v>29956.154999999999</v>
          </cell>
          <cell r="D48">
            <v>0.48211239649789528</v>
          </cell>
          <cell r="G48" t="str">
            <v>50158</v>
          </cell>
          <cell r="H48" t="str">
            <v>PEPPERS, ANAHEIM FRESH</v>
          </cell>
          <cell r="I48" t="str">
            <v>LB</v>
          </cell>
          <cell r="J48">
            <v>21010.120000000006</v>
          </cell>
          <cell r="K48">
            <v>34354.591</v>
          </cell>
          <cell r="L48">
            <v>50158</v>
          </cell>
          <cell r="M48" t="str">
            <v>PEPPERS, ANAHEIM FRESH</v>
          </cell>
          <cell r="N48">
            <v>1.6351449206382442</v>
          </cell>
          <cell r="O48" t="str">
            <v>LB</v>
          </cell>
        </row>
        <row r="49">
          <cell r="A49" t="str">
            <v>BEANS, BLACK, RAW||2012||10</v>
          </cell>
          <cell r="B49">
            <v>56388.580000000053</v>
          </cell>
          <cell r="C49">
            <v>41425.737999999976</v>
          </cell>
          <cell r="D49">
            <v>0.73464765383345243</v>
          </cell>
          <cell r="G49" t="str">
            <v>50163</v>
          </cell>
          <cell r="H49" t="str">
            <v>MUSHROOMS, PORTABELLA</v>
          </cell>
          <cell r="I49" t="str">
            <v>LB</v>
          </cell>
          <cell r="J49">
            <v>22548.550000000003</v>
          </cell>
          <cell r="K49">
            <v>69380.240999999995</v>
          </cell>
          <cell r="L49">
            <v>50163</v>
          </cell>
          <cell r="M49" t="str">
            <v>MUSHROOMS, PORTABELLA</v>
          </cell>
          <cell r="N49">
            <v>3.0769269420871845</v>
          </cell>
          <cell r="O49" t="str">
            <v>LB</v>
          </cell>
        </row>
        <row r="50">
          <cell r="A50" t="str">
            <v>BEANS, BLACK, RAW||2012||11</v>
          </cell>
          <cell r="B50">
            <v>48698.059999999969</v>
          </cell>
          <cell r="C50">
            <v>35493.768999999993</v>
          </cell>
          <cell r="D50">
            <v>0.72885385988682128</v>
          </cell>
          <cell r="G50" t="str">
            <v>50165</v>
          </cell>
          <cell r="H50" t="str">
            <v>OIL, OLIVE BLENDED</v>
          </cell>
          <cell r="I50" t="str">
            <v>PK/1 GL</v>
          </cell>
          <cell r="J50">
            <v>175.35000000000008</v>
          </cell>
          <cell r="K50">
            <v>1628.6399999999999</v>
          </cell>
          <cell r="L50">
            <v>50165</v>
          </cell>
          <cell r="M50" t="str">
            <v>OIL, OLIVE BLENDED</v>
          </cell>
          <cell r="N50">
            <v>9.2879384088964869</v>
          </cell>
          <cell r="O50" t="str">
            <v>PK/1 GL</v>
          </cell>
        </row>
        <row r="51">
          <cell r="A51" t="str">
            <v>BEANS, BLACK, RAW||2012||12</v>
          </cell>
          <cell r="B51">
            <v>46766.94999999999</v>
          </cell>
          <cell r="C51">
            <v>34047.560000000019</v>
          </cell>
          <cell r="D51">
            <v>0.72802609535152552</v>
          </cell>
          <cell r="G51" t="str">
            <v>50167</v>
          </cell>
          <cell r="H51" t="str">
            <v>LETTUCE, SHREDDED</v>
          </cell>
          <cell r="I51" t="str">
            <v>LB</v>
          </cell>
          <cell r="J51">
            <v>394902.08999999997</v>
          </cell>
          <cell r="K51">
            <v>298554.60300000006</v>
          </cell>
          <cell r="L51">
            <v>50167</v>
          </cell>
          <cell r="M51" t="str">
            <v>LETTUCE, SHREDDED</v>
          </cell>
          <cell r="N51">
            <v>0.75602183569096859</v>
          </cell>
          <cell r="O51" t="str">
            <v>LB</v>
          </cell>
        </row>
        <row r="52">
          <cell r="A52" t="str">
            <v>BEANS, BLACK, RAW||2012||2</v>
          </cell>
          <cell r="B52">
            <v>50389.079999999965</v>
          </cell>
          <cell r="C52">
            <v>24825.029999999995</v>
          </cell>
          <cell r="D52">
            <v>0.4926668635347185</v>
          </cell>
          <cell r="G52" t="str">
            <v>50168</v>
          </cell>
          <cell r="H52" t="str">
            <v>SAUCE, HOT CHOLULA</v>
          </cell>
          <cell r="I52" t="str">
            <v>BT/5 OZ</v>
          </cell>
          <cell r="J52">
            <v>13058.02</v>
          </cell>
          <cell r="K52">
            <v>26456.02</v>
          </cell>
          <cell r="L52">
            <v>50168</v>
          </cell>
          <cell r="M52" t="str">
            <v>SAUCE, HOT CHOLULA</v>
          </cell>
          <cell r="N52">
            <v>2.0260361065460155</v>
          </cell>
          <cell r="O52" t="str">
            <v>BT/5 OZ</v>
          </cell>
        </row>
        <row r="53">
          <cell r="A53" t="str">
            <v>BEANS, BLACK, RAW||2012||3</v>
          </cell>
          <cell r="B53">
            <v>46448.189999999937</v>
          </cell>
          <cell r="C53">
            <v>22941.360000000015</v>
          </cell>
          <cell r="D53">
            <v>0.49391289520646653</v>
          </cell>
          <cell r="G53" t="str">
            <v>50170</v>
          </cell>
          <cell r="H53" t="str">
            <v>CABBAGE, GREEN (LB)</v>
          </cell>
          <cell r="I53" t="str">
            <v>LB</v>
          </cell>
          <cell r="J53">
            <v>9394.8200000000015</v>
          </cell>
          <cell r="K53">
            <v>5520.213999999999</v>
          </cell>
          <cell r="L53">
            <v>50170</v>
          </cell>
          <cell r="M53" t="str">
            <v>CABBAGE, GREEN (LB)</v>
          </cell>
          <cell r="N53">
            <v>0.5875806029279963</v>
          </cell>
          <cell r="O53" t="str">
            <v>LB</v>
          </cell>
        </row>
        <row r="54">
          <cell r="A54" t="str">
            <v>BEANS, BLACK, RAW||2012||4</v>
          </cell>
          <cell r="B54">
            <v>57310.790000000045</v>
          </cell>
          <cell r="C54">
            <v>35929.149999999958</v>
          </cell>
          <cell r="D54">
            <v>0.6269177235211717</v>
          </cell>
          <cell r="G54" t="str">
            <v>50171</v>
          </cell>
          <cell r="H54" t="str">
            <v>CABBAGE, RED (LB)</v>
          </cell>
          <cell r="I54" t="str">
            <v>LB</v>
          </cell>
          <cell r="J54">
            <v>3575.7100000000005</v>
          </cell>
          <cell r="K54">
            <v>2487.4199999999996</v>
          </cell>
          <cell r="L54">
            <v>50171</v>
          </cell>
          <cell r="M54" t="str">
            <v>CABBAGE, RED (LB)</v>
          </cell>
          <cell r="N54">
            <v>0.69564366237754161</v>
          </cell>
          <cell r="O54" t="str">
            <v>LB</v>
          </cell>
        </row>
        <row r="55">
          <cell r="A55" t="str">
            <v>BEANS, BLACK, RAW||2012||5</v>
          </cell>
          <cell r="B55">
            <v>46737.700000000026</v>
          </cell>
          <cell r="C55">
            <v>34083.042000000016</v>
          </cell>
          <cell r="D55">
            <v>0.72924089118634416</v>
          </cell>
          <cell r="G55" t="str">
            <v>50175</v>
          </cell>
          <cell r="H55" t="str">
            <v>FRENCH TOAST STIX</v>
          </cell>
          <cell r="I55" t="str">
            <v>LB</v>
          </cell>
          <cell r="J55">
            <v>16.399999999999999</v>
          </cell>
          <cell r="K55">
            <v>28.12</v>
          </cell>
          <cell r="L55">
            <v>50175</v>
          </cell>
          <cell r="M55" t="str">
            <v>FRENCH TOAST STIX</v>
          </cell>
          <cell r="N55">
            <v>1.7146341463414636</v>
          </cell>
          <cell r="O55" t="str">
            <v>LB</v>
          </cell>
        </row>
        <row r="56">
          <cell r="A56" t="str">
            <v>BEANS, BLACK, RAW||2012||6</v>
          </cell>
          <cell r="B56">
            <v>49515.929999999971</v>
          </cell>
          <cell r="C56">
            <v>35041.500000000022</v>
          </cell>
          <cell r="D56">
            <v>0.70768134618495593</v>
          </cell>
          <cell r="G56" t="str">
            <v>50178</v>
          </cell>
          <cell r="H56" t="str">
            <v>SYRUP, MAPLE</v>
          </cell>
          <cell r="I56" t="str">
            <v>GAL</v>
          </cell>
          <cell r="J56">
            <v>1</v>
          </cell>
          <cell r="K56">
            <v>21.14</v>
          </cell>
          <cell r="L56">
            <v>50178</v>
          </cell>
          <cell r="M56" t="str">
            <v>SYRUP, MAPLE</v>
          </cell>
          <cell r="N56">
            <v>21.14</v>
          </cell>
          <cell r="O56" t="str">
            <v>GAL</v>
          </cell>
        </row>
        <row r="57">
          <cell r="A57" t="str">
            <v>BEANS, BLACK, RAW||2012||7</v>
          </cell>
          <cell r="B57">
            <v>58539.74</v>
          </cell>
          <cell r="C57">
            <v>41045.362999999998</v>
          </cell>
          <cell r="D57">
            <v>0.70115383156809374</v>
          </cell>
          <cell r="G57" t="str">
            <v>50179</v>
          </cell>
          <cell r="H57" t="str">
            <v>BLUEBERRIES</v>
          </cell>
          <cell r="I57" t="str">
            <v>LB</v>
          </cell>
          <cell r="J57">
            <v>4.5</v>
          </cell>
          <cell r="K57">
            <v>26.08</v>
          </cell>
          <cell r="L57">
            <v>50179</v>
          </cell>
          <cell r="M57" t="str">
            <v>BLUEBERRIES</v>
          </cell>
          <cell r="N57">
            <v>5.7955555555555556</v>
          </cell>
          <cell r="O57" t="str">
            <v>LB</v>
          </cell>
        </row>
        <row r="58">
          <cell r="A58" t="str">
            <v>BEANS, BLACK, RAW||2012||8</v>
          </cell>
          <cell r="B58">
            <v>47101.479999999974</v>
          </cell>
          <cell r="C58">
            <v>33008.000999999982</v>
          </cell>
          <cell r="D58">
            <v>0.70078479487268763</v>
          </cell>
          <cell r="G58" t="str">
            <v>50180</v>
          </cell>
          <cell r="H58" t="str">
            <v>BLACKBERRIES</v>
          </cell>
          <cell r="I58" t="str">
            <v>HP</v>
          </cell>
          <cell r="J58">
            <v>2</v>
          </cell>
          <cell r="K58">
            <v>11.32</v>
          </cell>
          <cell r="L58">
            <v>50180</v>
          </cell>
          <cell r="M58" t="str">
            <v>BLACKBERRIES</v>
          </cell>
          <cell r="N58">
            <v>5.66</v>
          </cell>
          <cell r="O58" t="str">
            <v>HP</v>
          </cell>
        </row>
        <row r="59">
          <cell r="A59" t="str">
            <v>BEANS, BLACK, RAW||2012||9</v>
          </cell>
          <cell r="B59">
            <v>50468.670000000027</v>
          </cell>
          <cell r="C59">
            <v>35411.229999999974</v>
          </cell>
          <cell r="D59">
            <v>0.70164777474817452</v>
          </cell>
          <cell r="H59" t="str">
            <v>BLACKBERRIES, FRESH</v>
          </cell>
          <cell r="I59" t="str">
            <v>HP</v>
          </cell>
          <cell r="J59">
            <v>5586.57</v>
          </cell>
          <cell r="K59">
            <v>17345.762000000006</v>
          </cell>
          <cell r="L59">
            <v>0</v>
          </cell>
          <cell r="M59" t="str">
            <v>BLACKBERRIES, FRESH</v>
          </cell>
          <cell r="N59">
            <v>3.1049037244677873</v>
          </cell>
          <cell r="O59" t="str">
            <v>HP</v>
          </cell>
        </row>
        <row r="60">
          <cell r="A60" t="str">
            <v>BEANS, BLACK, RAW||2013||1</v>
          </cell>
          <cell r="B60">
            <v>59612.35999999995</v>
          </cell>
          <cell r="C60">
            <v>44458.106000000029</v>
          </cell>
          <cell r="D60">
            <v>0.74578671268844354</v>
          </cell>
          <cell r="G60" t="str">
            <v>50181</v>
          </cell>
          <cell r="H60" t="str">
            <v>RASPBERRIES</v>
          </cell>
          <cell r="I60" t="str">
            <v>LB</v>
          </cell>
          <cell r="J60">
            <v>-1.1102230246251565E-16</v>
          </cell>
          <cell r="K60">
            <v>-2.6645352591003757E-15</v>
          </cell>
          <cell r="L60">
            <v>50181</v>
          </cell>
          <cell r="M60" t="str">
            <v>RASPBERRIES</v>
          </cell>
          <cell r="N60">
            <v>24</v>
          </cell>
          <cell r="O60" t="str">
            <v>LB</v>
          </cell>
        </row>
        <row r="61">
          <cell r="A61" t="str">
            <v>BEANS, BLACK, RAW||2013||10</v>
          </cell>
          <cell r="B61">
            <v>10854.259999999997</v>
          </cell>
          <cell r="C61">
            <v>6128.550000000002</v>
          </cell>
          <cell r="D61">
            <v>0.56462163242818986</v>
          </cell>
          <cell r="G61" t="str">
            <v>50193</v>
          </cell>
          <cell r="H61" t="str">
            <v>DRESS, SMKD JAL. VINAIGRETTE</v>
          </cell>
          <cell r="I61" t="str">
            <v>GL</v>
          </cell>
          <cell r="J61">
            <v>5036.2700000000004</v>
          </cell>
          <cell r="K61">
            <v>34545.842000000004</v>
          </cell>
          <cell r="L61">
            <v>50193</v>
          </cell>
          <cell r="M61" t="str">
            <v>DRESS, SMKD JAL. VINAIGRETTE</v>
          </cell>
          <cell r="N61">
            <v>6.8594102381325861</v>
          </cell>
          <cell r="O61" t="str">
            <v>GL</v>
          </cell>
        </row>
        <row r="62">
          <cell r="A62" t="str">
            <v>BEANS, BLACK, RAW||2013||2</v>
          </cell>
          <cell r="B62">
            <v>49566.570000000029</v>
          </cell>
          <cell r="C62">
            <v>36120.506999999983</v>
          </cell>
          <cell r="D62">
            <v>0.72872718447130724</v>
          </cell>
          <cell r="G62" t="str">
            <v>50203</v>
          </cell>
          <cell r="H62" t="str">
            <v>CHEESE, AMERICAN LF PROC VELVE</v>
          </cell>
          <cell r="I62" t="str">
            <v>LB</v>
          </cell>
          <cell r="J62">
            <v>901413.38</v>
          </cell>
          <cell r="K62">
            <v>1583190.5459999996</v>
          </cell>
          <cell r="L62">
            <v>50203</v>
          </cell>
          <cell r="M62" t="str">
            <v>CHEESE, AMERICAN LF PROC VELVE</v>
          </cell>
          <cell r="N62">
            <v>1.7563424075200655</v>
          </cell>
          <cell r="O62" t="str">
            <v>LB</v>
          </cell>
        </row>
        <row r="63">
          <cell r="A63" t="str">
            <v>BEANS, BLACK, RAW||2013||3</v>
          </cell>
          <cell r="B63">
            <v>42708.600000000006</v>
          </cell>
          <cell r="C63">
            <v>31093.745000000003</v>
          </cell>
          <cell r="D63">
            <v>0.72804411757819265</v>
          </cell>
          <cell r="G63" t="str">
            <v>50208</v>
          </cell>
          <cell r="H63" t="str">
            <v>EGGS, FRESH</v>
          </cell>
          <cell r="I63" t="str">
            <v>EA</v>
          </cell>
          <cell r="J63">
            <v>17842</v>
          </cell>
          <cell r="K63">
            <v>3029.0800000000004</v>
          </cell>
          <cell r="L63">
            <v>50208</v>
          </cell>
          <cell r="M63" t="str">
            <v>EGGS, FRESH</v>
          </cell>
          <cell r="N63">
            <v>0.16977244703508576</v>
          </cell>
          <cell r="O63" t="str">
            <v>EA</v>
          </cell>
        </row>
        <row r="64">
          <cell r="A64" t="str">
            <v>BEANS, BLACK, RAW||2013||4</v>
          </cell>
          <cell r="B64">
            <v>52364.069999999971</v>
          </cell>
          <cell r="C64">
            <v>38287.599000000031</v>
          </cell>
          <cell r="D64">
            <v>0.73118073136790274</v>
          </cell>
          <cell r="G64" t="str">
            <v>50212</v>
          </cell>
          <cell r="H64" t="str">
            <v>ICE CREAM</v>
          </cell>
          <cell r="I64" t="str">
            <v>PK/5 QT</v>
          </cell>
          <cell r="J64">
            <v>37115.609000000048</v>
          </cell>
          <cell r="K64">
            <v>204879.74800000002</v>
          </cell>
          <cell r="L64">
            <v>50212</v>
          </cell>
          <cell r="M64" t="str">
            <v>ICE CREAM</v>
          </cell>
          <cell r="N64">
            <v>5.5200427399695844</v>
          </cell>
          <cell r="O64" t="str">
            <v>PK/5 QT</v>
          </cell>
        </row>
        <row r="65">
          <cell r="A65" t="str">
            <v>BEANS, BLACK, RAW||2013||5</v>
          </cell>
          <cell r="B65">
            <v>43315.579999999994</v>
          </cell>
          <cell r="C65">
            <v>28006.759999999977</v>
          </cell>
          <cell r="D65">
            <v>0.6465747428523404</v>
          </cell>
          <cell r="G65" t="str">
            <v>50213</v>
          </cell>
          <cell r="H65" t="str">
            <v>HALF &amp; HALF, INDIV</v>
          </cell>
          <cell r="I65" t="str">
            <v>CS = 400 EA/3/8 OZ</v>
          </cell>
          <cell r="J65">
            <v>1436.1499999999994</v>
          </cell>
          <cell r="K65">
            <v>17996.870000000006</v>
          </cell>
          <cell r="L65">
            <v>50213</v>
          </cell>
          <cell r="M65" t="str">
            <v>HALF &amp; HALF, INDIV</v>
          </cell>
          <cell r="N65">
            <v>12.531330292796723</v>
          </cell>
          <cell r="O65" t="str">
            <v>CS = 400 EA/3/8 OZ</v>
          </cell>
        </row>
        <row r="66">
          <cell r="A66" t="str">
            <v>BEANS, BLACK, RAW||2013||6</v>
          </cell>
          <cell r="B66">
            <v>40712.020000000011</v>
          </cell>
          <cell r="C66">
            <v>23891.839999999997</v>
          </cell>
          <cell r="D66">
            <v>0.58684978048252068</v>
          </cell>
          <cell r="G66" t="str">
            <v>50214</v>
          </cell>
          <cell r="H66" t="str">
            <v>MILK, GL/HG</v>
          </cell>
          <cell r="I66" t="str">
            <v>GL</v>
          </cell>
          <cell r="J66">
            <v>34299.15</v>
          </cell>
          <cell r="K66">
            <v>154521.89700000011</v>
          </cell>
          <cell r="L66">
            <v>50214</v>
          </cell>
          <cell r="M66" t="str">
            <v>MILK, GL/HG</v>
          </cell>
          <cell r="N66">
            <v>4.5051232173392082</v>
          </cell>
          <cell r="O66" t="str">
            <v>GL</v>
          </cell>
        </row>
        <row r="67">
          <cell r="A67" t="str">
            <v>BEANS, BLACK, RAW||2013||7</v>
          </cell>
          <cell r="B67">
            <v>51526.37000000001</v>
          </cell>
          <cell r="C67">
            <v>29429.583999999984</v>
          </cell>
          <cell r="D67">
            <v>0.57115577907001747</v>
          </cell>
          <cell r="G67" t="str">
            <v>50216</v>
          </cell>
          <cell r="H67" t="str">
            <v>SOUR CREAM</v>
          </cell>
          <cell r="I67" t="str">
            <v>LB</v>
          </cell>
          <cell r="J67">
            <v>574131.41500000004</v>
          </cell>
          <cell r="K67">
            <v>475594.73599999992</v>
          </cell>
          <cell r="L67">
            <v>50216</v>
          </cell>
          <cell r="M67" t="str">
            <v>SOUR CREAM</v>
          </cell>
          <cell r="N67">
            <v>0.82837260525101186</v>
          </cell>
          <cell r="O67" t="str">
            <v>LB</v>
          </cell>
        </row>
        <row r="68">
          <cell r="A68" t="str">
            <v>BEANS, BLACK, RAW||2013||8</v>
          </cell>
          <cell r="B68">
            <v>41031.64</v>
          </cell>
          <cell r="C68">
            <v>23155.85</v>
          </cell>
          <cell r="D68">
            <v>0.56434132294005301</v>
          </cell>
          <cell r="G68" t="str">
            <v>50218</v>
          </cell>
          <cell r="H68" t="str">
            <v>HALF &amp; HALF, QT/HGL</v>
          </cell>
          <cell r="I68" t="str">
            <v>QRT</v>
          </cell>
          <cell r="J68">
            <v>1.5</v>
          </cell>
          <cell r="K68">
            <v>35.93</v>
          </cell>
          <cell r="L68">
            <v>50218</v>
          </cell>
          <cell r="M68" t="str">
            <v>HALF &amp; HALF, QT/HGL</v>
          </cell>
          <cell r="N68">
            <v>23.953333333333333</v>
          </cell>
          <cell r="O68" t="str">
            <v>QRT</v>
          </cell>
        </row>
        <row r="69">
          <cell r="A69" t="str">
            <v>BEANS, BLACK, RAW||2013||9</v>
          </cell>
          <cell r="B69">
            <v>45280.070000000014</v>
          </cell>
          <cell r="C69">
            <v>25538.270000000022</v>
          </cell>
          <cell r="D69">
            <v>0.56400685776325021</v>
          </cell>
          <cell r="G69" t="str">
            <v>50220</v>
          </cell>
          <cell r="H69" t="str">
            <v>BUTTER, REDI INDIVIDUALS</v>
          </cell>
          <cell r="I69" t="str">
            <v>LB</v>
          </cell>
          <cell r="J69">
            <v>333.84999999999997</v>
          </cell>
          <cell r="K69">
            <v>795.31500000000017</v>
          </cell>
          <cell r="L69">
            <v>50220</v>
          </cell>
          <cell r="M69" t="str">
            <v>BUTTER, REDI INDIVIDUALS</v>
          </cell>
          <cell r="N69">
            <v>2.3822525086116526</v>
          </cell>
          <cell r="O69" t="str">
            <v>LB</v>
          </cell>
        </row>
        <row r="70">
          <cell r="A70" t="str">
            <v>BEANS, PINTO DRY||2012||1</v>
          </cell>
          <cell r="B70">
            <v>100358.07999999997</v>
          </cell>
          <cell r="C70">
            <v>39862.679999999986</v>
          </cell>
          <cell r="D70">
            <v>0.39720449016162923</v>
          </cell>
          <cell r="G70" t="str">
            <v>50222</v>
          </cell>
          <cell r="H70" t="str">
            <v>WHIPPED CRM, AERO CN(15/14OZ)</v>
          </cell>
          <cell r="I70" t="str">
            <v>CN</v>
          </cell>
          <cell r="J70">
            <v>813</v>
          </cell>
          <cell r="K70">
            <v>1855.33</v>
          </cell>
          <cell r="L70">
            <v>50222</v>
          </cell>
          <cell r="M70" t="str">
            <v>WHIPPED CRM, AERO CN(15/14OZ)</v>
          </cell>
          <cell r="N70">
            <v>2.282078720787208</v>
          </cell>
          <cell r="O70" t="str">
            <v>CN</v>
          </cell>
        </row>
        <row r="71">
          <cell r="A71" t="str">
            <v>BEANS, PINTO DRY||2012||10</v>
          </cell>
          <cell r="B71">
            <v>96613.650000000009</v>
          </cell>
          <cell r="C71">
            <v>72117.720999999947</v>
          </cell>
          <cell r="D71">
            <v>0.74645478149309064</v>
          </cell>
          <cell r="G71" t="str">
            <v>50240</v>
          </cell>
          <cell r="H71" t="str">
            <v>BUTTER, PARILLA</v>
          </cell>
          <cell r="I71" t="str">
            <v>LB</v>
          </cell>
          <cell r="J71">
            <v>46718.85</v>
          </cell>
          <cell r="K71">
            <v>71560.95799999997</v>
          </cell>
          <cell r="L71">
            <v>50240</v>
          </cell>
          <cell r="M71" t="str">
            <v>BUTTER, PARILLA</v>
          </cell>
          <cell r="N71">
            <v>1.5317362905979057</v>
          </cell>
          <cell r="O71" t="str">
            <v>LB</v>
          </cell>
        </row>
        <row r="72">
          <cell r="A72" t="str">
            <v>BEANS, PINTO DRY||2012||11</v>
          </cell>
          <cell r="B72">
            <v>81009.730000000025</v>
          </cell>
          <cell r="C72">
            <v>62448.12999999999</v>
          </cell>
          <cell r="D72">
            <v>0.77087196809568392</v>
          </cell>
          <cell r="G72" t="str">
            <v>50243</v>
          </cell>
          <cell r="H72" t="str">
            <v>CHEESE, WHITE, MELT EXTRA</v>
          </cell>
          <cell r="I72" t="str">
            <v>LB</v>
          </cell>
          <cell r="J72">
            <v>132033.25</v>
          </cell>
          <cell r="K72">
            <v>278223.69999999995</v>
          </cell>
          <cell r="L72">
            <v>50243</v>
          </cell>
          <cell r="M72" t="str">
            <v>CHEESE, WHITE, MELT EXTRA</v>
          </cell>
          <cell r="N72">
            <v>2.1072245059483121</v>
          </cell>
          <cell r="O72" t="str">
            <v>LB</v>
          </cell>
        </row>
        <row r="73">
          <cell r="A73" t="str">
            <v>BEANS, PINTO DRY||2012||12</v>
          </cell>
          <cell r="B73">
            <v>78499.080000000016</v>
          </cell>
          <cell r="C73">
            <v>60828.260000000031</v>
          </cell>
          <cell r="D73">
            <v>0.77489137452311563</v>
          </cell>
          <cell r="G73" t="str">
            <v>50244</v>
          </cell>
          <cell r="H73" t="str">
            <v>FISH, BEER BATTERED 2.6OZ</v>
          </cell>
          <cell r="I73" t="str">
            <v>EA</v>
          </cell>
          <cell r="J73">
            <v>812396.84299999999</v>
          </cell>
          <cell r="K73">
            <v>359352.61</v>
          </cell>
          <cell r="L73">
            <v>50244</v>
          </cell>
          <cell r="M73" t="str">
            <v>FISH, BEER BATTERED 2.6OZ</v>
          </cell>
          <cell r="N73">
            <v>0.44233629548951853</v>
          </cell>
          <cell r="O73" t="str">
            <v>EA</v>
          </cell>
        </row>
        <row r="74">
          <cell r="A74" t="str">
            <v>BEANS, PINTO DRY||2012||2</v>
          </cell>
          <cell r="B74">
            <v>79365.199999999983</v>
          </cell>
          <cell r="C74">
            <v>34038.498000000007</v>
          </cell>
          <cell r="D74">
            <v>0.42888442289567735</v>
          </cell>
          <cell r="G74" t="str">
            <v>50301</v>
          </cell>
          <cell r="H74" t="str">
            <v>TORT, CORN PRECUT(1EA=2 CHIPS)</v>
          </cell>
          <cell r="I74" t="str">
            <v>CS = 6 PK/144 EA</v>
          </cell>
          <cell r="J74">
            <v>196336.37</v>
          </cell>
          <cell r="K74">
            <v>2651498.1740000006</v>
          </cell>
          <cell r="L74">
            <v>50301</v>
          </cell>
          <cell r="M74" t="str">
            <v>TORT, CORN PRECUT(1EA=2 CHIPS)</v>
          </cell>
          <cell r="N74">
            <v>13.504875199638256</v>
          </cell>
          <cell r="O74" t="str">
            <v>CS = 6 PK/144 EA</v>
          </cell>
        </row>
        <row r="75">
          <cell r="A75" t="str">
            <v>BEANS, PINTO DRY||2012||3</v>
          </cell>
          <cell r="B75">
            <v>73539.48000000001</v>
          </cell>
          <cell r="C75">
            <v>30938.456000000002</v>
          </cell>
          <cell r="D75">
            <v>0.42070539525163897</v>
          </cell>
          <cell r="G75" t="str">
            <v>50304</v>
          </cell>
          <cell r="H75" t="str">
            <v>TORT, FLOUR 6 (GUEST/FAJ)</v>
          </cell>
          <cell r="I75" t="str">
            <v>CS = 12 PK/24 EA</v>
          </cell>
          <cell r="J75">
            <v>7132.2839999999987</v>
          </cell>
          <cell r="K75">
            <v>90400.917999999976</v>
          </cell>
          <cell r="L75">
            <v>50304</v>
          </cell>
          <cell r="M75" t="str">
            <v>TORT, FLOUR 6 (GUEST/FAJ)</v>
          </cell>
          <cell r="N75">
            <v>12.674890399765347</v>
          </cell>
          <cell r="O75" t="str">
            <v>CS = 12 PK/24 EA</v>
          </cell>
        </row>
        <row r="76">
          <cell r="A76" t="str">
            <v>BEANS, PINTO DRY||2012||4</v>
          </cell>
          <cell r="B76">
            <v>89118.410000000062</v>
          </cell>
          <cell r="C76">
            <v>54082.719999999965</v>
          </cell>
          <cell r="D76">
            <v>0.60686360988711452</v>
          </cell>
          <cell r="G76" t="str">
            <v>50305</v>
          </cell>
          <cell r="H76" t="str">
            <v>TORT, FLOUR 10 (SM TACO SAL)</v>
          </cell>
          <cell r="I76" t="str">
            <v>CS = 6 PK/24 EA</v>
          </cell>
          <cell r="J76">
            <v>28.429999999999996</v>
          </cell>
          <cell r="K76">
            <v>400.38999999999993</v>
          </cell>
          <cell r="L76">
            <v>50305</v>
          </cell>
          <cell r="M76" t="str">
            <v>TORT, FLOUR 10 (SM TACO SAL)</v>
          </cell>
          <cell r="N76">
            <v>14.08336264509321</v>
          </cell>
          <cell r="O76" t="str">
            <v>CS = 6 PK/24 EA</v>
          </cell>
        </row>
        <row r="77">
          <cell r="A77" t="str">
            <v>BEANS, PINTO DRY||2012||5</v>
          </cell>
          <cell r="B77">
            <v>71817.100000000006</v>
          </cell>
          <cell r="C77">
            <v>49783.054999999928</v>
          </cell>
          <cell r="D77">
            <v>0.69319222023724048</v>
          </cell>
          <cell r="G77" t="str">
            <v>50306</v>
          </cell>
          <cell r="H77" t="str">
            <v>TORT, FLOUR 12 (QUESA/CHIMI)</v>
          </cell>
          <cell r="I77" t="str">
            <v>CS = 6 PK/24 EA</v>
          </cell>
          <cell r="J77">
            <v>130.97999999999999</v>
          </cell>
          <cell r="K77">
            <v>2281.2899999999995</v>
          </cell>
          <cell r="L77">
            <v>50306</v>
          </cell>
          <cell r="M77" t="str">
            <v>TORT, FLOUR 12 (QUESA/CHIMI)</v>
          </cell>
          <cell r="N77">
            <v>17.417086578103525</v>
          </cell>
          <cell r="O77" t="str">
            <v>CS = 6 PK/24 EA</v>
          </cell>
        </row>
        <row r="78">
          <cell r="A78" t="str">
            <v>BEANS, PINTO DRY||2012||6</v>
          </cell>
          <cell r="B78">
            <v>80285.330000000016</v>
          </cell>
          <cell r="C78">
            <v>55996.450000000033</v>
          </cell>
          <cell r="D78">
            <v>0.69746801812983794</v>
          </cell>
          <cell r="G78" t="str">
            <v>50309</v>
          </cell>
          <cell r="H78" t="str">
            <v>BUNS, KID BURGER</v>
          </cell>
          <cell r="I78" t="str">
            <v>EA</v>
          </cell>
          <cell r="J78">
            <v>185264.04</v>
          </cell>
          <cell r="K78">
            <v>38902.49</v>
          </cell>
          <cell r="L78">
            <v>50309</v>
          </cell>
          <cell r="M78" t="str">
            <v>BUNS, KID BURGER</v>
          </cell>
          <cell r="N78">
            <v>0.20998403143966846</v>
          </cell>
          <cell r="O78" t="str">
            <v>EA</v>
          </cell>
        </row>
        <row r="79">
          <cell r="A79" t="str">
            <v>BEANS, PINTO DRY||2012||7</v>
          </cell>
          <cell r="B79">
            <v>93743.050000000017</v>
          </cell>
          <cell r="C79">
            <v>65664.593999999939</v>
          </cell>
          <cell r="D79">
            <v>0.70047426449214023</v>
          </cell>
          <cell r="G79" t="str">
            <v>50315</v>
          </cell>
          <cell r="H79" t="str">
            <v>TACO SHELLS, MINI</v>
          </cell>
          <cell r="I79" t="str">
            <v>CS = 200 EA</v>
          </cell>
          <cell r="J79">
            <v>62.019999999999996</v>
          </cell>
          <cell r="K79">
            <v>761.02</v>
          </cell>
          <cell r="L79">
            <v>50315</v>
          </cell>
          <cell r="M79" t="str">
            <v>TACO SHELLS, MINI</v>
          </cell>
          <cell r="N79">
            <v>12.270557884553371</v>
          </cell>
          <cell r="O79" t="str">
            <v>CS = 200 EA</v>
          </cell>
        </row>
        <row r="80">
          <cell r="A80" t="str">
            <v>BEANS, PINTO DRY||2012||8</v>
          </cell>
          <cell r="B80">
            <v>79746.269999999975</v>
          </cell>
          <cell r="C80">
            <v>55860.019999999982</v>
          </cell>
          <cell r="D80">
            <v>0.7004718841395341</v>
          </cell>
          <cell r="G80" t="str">
            <v>50316</v>
          </cell>
          <cell r="H80" t="str">
            <v>TORT BALLS 1.5 OZ</v>
          </cell>
          <cell r="I80" t="str">
            <v>CS = 384 EA</v>
          </cell>
          <cell r="J80">
            <v>41405.29</v>
          </cell>
          <cell r="K80">
            <v>784012.65299999982</v>
          </cell>
          <cell r="L80">
            <v>50316</v>
          </cell>
          <cell r="M80" t="str">
            <v>TORT BALLS 1.5 OZ</v>
          </cell>
          <cell r="N80">
            <v>18.935084212669437</v>
          </cell>
          <cell r="O80" t="str">
            <v>CS = 384 EA</v>
          </cell>
        </row>
        <row r="81">
          <cell r="A81" t="str">
            <v>BEANS, PINTO DRY||2012||9</v>
          </cell>
          <cell r="B81">
            <v>88060.469999999987</v>
          </cell>
          <cell r="C81">
            <v>61685.616999999955</v>
          </cell>
          <cell r="D81">
            <v>0.70049157130321882</v>
          </cell>
          <cell r="G81" t="str">
            <v>50330</v>
          </cell>
          <cell r="H81" t="str">
            <v>SALAD MIX (W/OUT SPINACH)</v>
          </cell>
          <cell r="I81" t="str">
            <v>LB</v>
          </cell>
          <cell r="J81">
            <v>7</v>
          </cell>
          <cell r="K81">
            <v>10.609999999999983</v>
          </cell>
          <cell r="L81">
            <v>50330</v>
          </cell>
          <cell r="M81" t="str">
            <v>SALAD MIX (W/OUT SPINACH)</v>
          </cell>
          <cell r="N81">
            <v>1.5157142857142833</v>
          </cell>
          <cell r="O81" t="str">
            <v>LB</v>
          </cell>
        </row>
        <row r="82">
          <cell r="A82" t="str">
            <v>BEANS, PINTO DRY||2013||1</v>
          </cell>
          <cell r="B82">
            <v>95591.349999999962</v>
          </cell>
          <cell r="C82">
            <v>74094.574999999968</v>
          </cell>
          <cell r="D82">
            <v>0.77511798923228925</v>
          </cell>
          <cell r="G82" t="str">
            <v>50337</v>
          </cell>
          <cell r="H82" t="str">
            <v>LETTUCE, ROMAINE CHOPPED</v>
          </cell>
          <cell r="I82" t="str">
            <v>LB</v>
          </cell>
          <cell r="J82">
            <v>289503.26000000013</v>
          </cell>
          <cell r="K82">
            <v>403732.87600000016</v>
          </cell>
          <cell r="L82">
            <v>50337</v>
          </cell>
          <cell r="M82" t="str">
            <v>LETTUCE, ROMAINE CHOPPED</v>
          </cell>
          <cell r="N82">
            <v>1.3945710870406087</v>
          </cell>
          <cell r="O82" t="str">
            <v>LB</v>
          </cell>
        </row>
        <row r="83">
          <cell r="A83" t="str">
            <v>BEANS, PINTO DRY||2013||10</v>
          </cell>
          <cell r="B83">
            <v>18625.959999999995</v>
          </cell>
          <cell r="C83">
            <v>10795.3</v>
          </cell>
          <cell r="D83">
            <v>0.57958354898217335</v>
          </cell>
          <cell r="G83" t="str">
            <v>50353</v>
          </cell>
          <cell r="H83" t="str">
            <v>BISCUIT SOUTHERN</v>
          </cell>
          <cell r="I83" t="str">
            <v>EA</v>
          </cell>
          <cell r="J83">
            <v>636</v>
          </cell>
          <cell r="K83">
            <v>190.29999999999998</v>
          </cell>
          <cell r="L83">
            <v>50353</v>
          </cell>
          <cell r="M83" t="str">
            <v>BISCUIT SOUTHERN</v>
          </cell>
          <cell r="N83">
            <v>0.29921383647798738</v>
          </cell>
          <cell r="O83" t="str">
            <v>EA</v>
          </cell>
        </row>
        <row r="84">
          <cell r="A84" t="str">
            <v>BEANS, PINTO DRY||2013||2</v>
          </cell>
          <cell r="B84">
            <v>78608.640000000014</v>
          </cell>
          <cell r="C84">
            <v>61317.897999999965</v>
          </cell>
          <cell r="D84">
            <v>0.78004018387800567</v>
          </cell>
          <cell r="G84" t="str">
            <v>50355</v>
          </cell>
          <cell r="H84" t="str">
            <v>EMPANADA DOUGH</v>
          </cell>
          <cell r="I84" t="str">
            <v>BG</v>
          </cell>
          <cell r="J84">
            <v>116743.28000000001</v>
          </cell>
          <cell r="K84">
            <v>293873.84700000001</v>
          </cell>
          <cell r="L84">
            <v>50355</v>
          </cell>
          <cell r="M84" t="str">
            <v>EMPANADA DOUGH</v>
          </cell>
          <cell r="N84">
            <v>2.5172656361890806</v>
          </cell>
          <cell r="O84" t="str">
            <v>BG</v>
          </cell>
        </row>
        <row r="85">
          <cell r="A85" t="str">
            <v>BEANS, PINTO DRY||2013||3</v>
          </cell>
          <cell r="B85">
            <v>69258.590000000026</v>
          </cell>
          <cell r="C85">
            <v>53682.75</v>
          </cell>
          <cell r="D85">
            <v>0.77510601933998335</v>
          </cell>
          <cell r="G85" t="str">
            <v>50357</v>
          </cell>
          <cell r="H85" t="str">
            <v>COOKIES, ASSORTED 2.5 OZ</v>
          </cell>
          <cell r="I85" t="str">
            <v>PK = 12 EA</v>
          </cell>
          <cell r="J85">
            <v>371.16999999999996</v>
          </cell>
          <cell r="K85">
            <v>1146.6799999999996</v>
          </cell>
          <cell r="L85">
            <v>50357</v>
          </cell>
          <cell r="M85" t="str">
            <v>COOKIES, ASSORTED 2.5 OZ</v>
          </cell>
          <cell r="N85">
            <v>3.0893660586793108</v>
          </cell>
          <cell r="O85" t="str">
            <v>PK = 12 EA</v>
          </cell>
        </row>
        <row r="86">
          <cell r="A86" t="str">
            <v>BEANS, PINTO DRY||2013||4</v>
          </cell>
          <cell r="B86">
            <v>89979.21</v>
          </cell>
          <cell r="C86">
            <v>69702.534999999945</v>
          </cell>
          <cell r="D86">
            <v>0.77465155562045873</v>
          </cell>
          <cell r="G86" t="str">
            <v>50360</v>
          </cell>
          <cell r="H86" t="str">
            <v>EMPANADAS, TURTLE</v>
          </cell>
          <cell r="I86" t="str">
            <v>PK</v>
          </cell>
          <cell r="J86">
            <v>55.74</v>
          </cell>
          <cell r="K86">
            <v>342.05999999999995</v>
          </cell>
          <cell r="L86">
            <v>50360</v>
          </cell>
          <cell r="M86" t="str">
            <v>EMPANADAS, TURTLE</v>
          </cell>
          <cell r="N86">
            <v>6.1367061356297086</v>
          </cell>
          <cell r="O86" t="str">
            <v>PK</v>
          </cell>
        </row>
        <row r="87">
          <cell r="A87" t="str">
            <v>BEANS, PINTO DRY||2013||5</v>
          </cell>
          <cell r="B87">
            <v>75888.260000000053</v>
          </cell>
          <cell r="C87">
            <v>48849.160000000047</v>
          </cell>
          <cell r="D87">
            <v>0.64369851146936319</v>
          </cell>
          <cell r="G87" t="str">
            <v>50362</v>
          </cell>
          <cell r="H87" t="str">
            <v>TORT, STRIPS ORANGE/YELLOW</v>
          </cell>
          <cell r="I87" t="str">
            <v>LB</v>
          </cell>
          <cell r="J87">
            <v>92953.3</v>
          </cell>
          <cell r="K87">
            <v>73261.710000000006</v>
          </cell>
          <cell r="L87">
            <v>50362</v>
          </cell>
          <cell r="M87" t="str">
            <v>TORT, STRIPS ORANGE/YELLOW</v>
          </cell>
          <cell r="N87">
            <v>0.78815609558778443</v>
          </cell>
          <cell r="O87" t="str">
            <v>LB</v>
          </cell>
        </row>
        <row r="88">
          <cell r="A88" t="str">
            <v>BEANS, PINTO DRY||2013||6</v>
          </cell>
          <cell r="B88">
            <v>76078.850000000035</v>
          </cell>
          <cell r="C88">
            <v>44179.364000000045</v>
          </cell>
          <cell r="D88">
            <v>0.5807049396777163</v>
          </cell>
          <cell r="G88" t="str">
            <v>50368</v>
          </cell>
          <cell r="H88" t="str">
            <v>BEER, N/A-BTL, ALL</v>
          </cell>
          <cell r="I88" t="str">
            <v>BT</v>
          </cell>
          <cell r="J88">
            <v>2434</v>
          </cell>
          <cell r="K88">
            <v>1786.7899999999997</v>
          </cell>
          <cell r="L88">
            <v>50368</v>
          </cell>
          <cell r="M88" t="str">
            <v>BEER, N/A-BTL, ALL</v>
          </cell>
          <cell r="N88">
            <v>0.73409613804437135</v>
          </cell>
          <cell r="O88" t="str">
            <v>BT</v>
          </cell>
        </row>
        <row r="89">
          <cell r="A89" t="str">
            <v>BEANS, PINTO DRY||2013||7</v>
          </cell>
          <cell r="B89">
            <v>88761.060000000012</v>
          </cell>
          <cell r="C89">
            <v>51514.91999999994</v>
          </cell>
          <cell r="D89">
            <v>0.58037747633928582</v>
          </cell>
          <cell r="H89" t="str">
            <v>TORT, CORN YELLOW 7</v>
          </cell>
          <cell r="I89" t="str">
            <v>CS = 4 PK/72 EA</v>
          </cell>
          <cell r="J89">
            <v>14931.799000000003</v>
          </cell>
          <cell r="K89">
            <v>114942.48299999998</v>
          </cell>
          <cell r="L89">
            <v>0</v>
          </cell>
          <cell r="M89" t="str">
            <v>TORT, CORN YELLOW 7</v>
          </cell>
          <cell r="N89">
            <v>7.6978321902136475</v>
          </cell>
          <cell r="O89" t="str">
            <v>CS = 4 PK/72 EA</v>
          </cell>
        </row>
        <row r="90">
          <cell r="A90" t="str">
            <v>BEANS, PINTO DRY||2013||8</v>
          </cell>
          <cell r="B90">
            <v>74376.370000000054</v>
          </cell>
          <cell r="C90">
            <v>43121.91</v>
          </cell>
          <cell r="D90">
            <v>0.57977970691497815</v>
          </cell>
          <cell r="G90" t="str">
            <v>50405</v>
          </cell>
          <cell r="H90" t="str">
            <v>VINEGAR, WHITE DISTILLED GL</v>
          </cell>
          <cell r="I90" t="str">
            <v>GL</v>
          </cell>
          <cell r="J90">
            <v>48</v>
          </cell>
          <cell r="K90">
            <v>186.09199999999996</v>
          </cell>
          <cell r="L90">
            <v>50405</v>
          </cell>
          <cell r="M90" t="str">
            <v>VINEGAR, WHITE DISTILLED GL</v>
          </cell>
          <cell r="N90">
            <v>3.8769166666666659</v>
          </cell>
          <cell r="O90" t="str">
            <v>GL</v>
          </cell>
        </row>
        <row r="91">
          <cell r="A91" t="str">
            <v>BEANS, PINTO DRY||2013||9</v>
          </cell>
          <cell r="B91">
            <v>85719.040000000008</v>
          </cell>
          <cell r="C91">
            <v>49687.79000000003</v>
          </cell>
          <cell r="D91">
            <v>0.57965873159568782</v>
          </cell>
          <cell r="G91" t="str">
            <v>50406</v>
          </cell>
          <cell r="H91" t="str">
            <v>VINEGAR, RED WINE</v>
          </cell>
          <cell r="I91" t="str">
            <v>1 GAL</v>
          </cell>
          <cell r="J91">
            <v>29.6</v>
          </cell>
          <cell r="K91">
            <v>147.09399999999999</v>
          </cell>
          <cell r="L91">
            <v>50406</v>
          </cell>
          <cell r="M91" t="str">
            <v>VINEGAR, RED WINE</v>
          </cell>
          <cell r="N91">
            <v>4.9693918918918918</v>
          </cell>
          <cell r="O91" t="str">
            <v>1 GAL</v>
          </cell>
        </row>
        <row r="92">
          <cell r="A92" t="str">
            <v>BEEF SKIRT PCS STREET TACO||2012||10</v>
          </cell>
          <cell r="B92">
            <v>2787.579999999999</v>
          </cell>
          <cell r="C92">
            <v>19819.19999999999</v>
          </cell>
          <cell r="D92">
            <v>7.1098228571018582</v>
          </cell>
          <cell r="G92" t="str">
            <v>50408</v>
          </cell>
          <cell r="H92" t="str">
            <v>TOMATO, DCD W/GRN CHILIES</v>
          </cell>
          <cell r="I92" t="str">
            <v>CN/28 OZ</v>
          </cell>
          <cell r="J92">
            <v>226662.88</v>
          </cell>
          <cell r="K92">
            <v>252610.26999999996</v>
          </cell>
          <cell r="L92">
            <v>50408</v>
          </cell>
          <cell r="M92" t="str">
            <v>TOMATO, DCD W/GRN CHILIES</v>
          </cell>
          <cell r="N92">
            <v>1.1144756918292045</v>
          </cell>
          <cell r="O92" t="str">
            <v>CN/28 OZ</v>
          </cell>
        </row>
        <row r="93">
          <cell r="A93" t="str">
            <v>BEEF SKIRT PCS STREET TACO||2012||11</v>
          </cell>
          <cell r="B93">
            <v>2773.2</v>
          </cell>
          <cell r="C93">
            <v>19648.830000000005</v>
          </cell>
          <cell r="D93">
            <v>7.0852553007356143</v>
          </cell>
          <cell r="G93" t="str">
            <v>50413</v>
          </cell>
          <cell r="H93" t="str">
            <v>CRACKERS, SALTINES</v>
          </cell>
          <cell r="I93" t="str">
            <v>PK</v>
          </cell>
          <cell r="J93">
            <v>23250</v>
          </cell>
          <cell r="K93">
            <v>1067.04</v>
          </cell>
          <cell r="L93">
            <v>50413</v>
          </cell>
          <cell r="M93" t="str">
            <v>CRACKERS, SALTINES</v>
          </cell>
          <cell r="N93">
            <v>4.5894193548387092E-2</v>
          </cell>
          <cell r="O93" t="str">
            <v>PK</v>
          </cell>
        </row>
        <row r="94">
          <cell r="A94" t="str">
            <v>BEEF SKIRT PCS STREET TACO||2012||12</v>
          </cell>
          <cell r="B94">
            <v>2991.4300000000007</v>
          </cell>
          <cell r="C94">
            <v>21024.739999999998</v>
          </cell>
          <cell r="D94">
            <v>7.0283242462634901</v>
          </cell>
          <cell r="G94" t="str">
            <v>50421</v>
          </cell>
          <cell r="H94" t="str">
            <v>MUSTARD, INDIVIDUAL</v>
          </cell>
          <cell r="I94" t="str">
            <v>CS = 500 EA</v>
          </cell>
          <cell r="J94">
            <v>22.860000000000003</v>
          </cell>
          <cell r="K94">
            <v>810.96</v>
          </cell>
          <cell r="L94">
            <v>50421</v>
          </cell>
          <cell r="M94" t="str">
            <v>MUSTARD, INDIVIDUAL</v>
          </cell>
          <cell r="N94">
            <v>35.475065616797899</v>
          </cell>
          <cell r="O94" t="str">
            <v>CS = 500 EA</v>
          </cell>
        </row>
        <row r="95">
          <cell r="A95" t="str">
            <v>BEEF SKIRT PCS STREET TACO||2012||5</v>
          </cell>
          <cell r="B95">
            <v>147.16</v>
          </cell>
          <cell r="C95">
            <v>905.04</v>
          </cell>
          <cell r="D95">
            <v>6.1500407719488992</v>
          </cell>
          <cell r="G95" t="str">
            <v>50422</v>
          </cell>
          <cell r="H95" t="str">
            <v>KETCHUP, INDIVIDUAL</v>
          </cell>
          <cell r="I95" t="str">
            <v>CS</v>
          </cell>
          <cell r="J95">
            <v>3.3</v>
          </cell>
          <cell r="K95">
            <v>39.96</v>
          </cell>
          <cell r="L95">
            <v>50422</v>
          </cell>
          <cell r="M95" t="str">
            <v>KETCHUP, INDIVIDUAL</v>
          </cell>
          <cell r="N95">
            <v>12.109090909090909</v>
          </cell>
          <cell r="O95" t="str">
            <v>CS</v>
          </cell>
        </row>
        <row r="96">
          <cell r="A96" t="str">
            <v>BEEF SKIRT PCS STREET TACO||2012||6</v>
          </cell>
          <cell r="B96">
            <v>328.10999999999996</v>
          </cell>
          <cell r="C96">
            <v>2017.8799999999999</v>
          </cell>
          <cell r="D96">
            <v>6.1500106671543087</v>
          </cell>
          <cell r="G96" t="str">
            <v>50423</v>
          </cell>
          <cell r="H96" t="str">
            <v>TABASCO SAUCE (2OZ/5OZ)</v>
          </cell>
          <cell r="I96" t="str">
            <v>BT/2 OZ</v>
          </cell>
          <cell r="J96">
            <v>1126.5999999999999</v>
          </cell>
          <cell r="K96">
            <v>1339.9699999999998</v>
          </cell>
          <cell r="L96">
            <v>50423</v>
          </cell>
          <cell r="M96" t="str">
            <v>TABASCO SAUCE (2OZ/5OZ)</v>
          </cell>
          <cell r="N96">
            <v>1.1893928634830462</v>
          </cell>
          <cell r="O96" t="str">
            <v>BT/2 OZ</v>
          </cell>
        </row>
        <row r="97">
          <cell r="A97" t="str">
            <v>BEEF SKIRT PCS STREET TACO||2012||7</v>
          </cell>
          <cell r="B97">
            <v>330.49999999999994</v>
          </cell>
          <cell r="C97">
            <v>2033.4800000000002</v>
          </cell>
          <cell r="D97">
            <v>6.1527382753403952</v>
          </cell>
          <cell r="G97" t="str">
            <v>50425</v>
          </cell>
          <cell r="H97" t="str">
            <v>SUGAR BULK</v>
          </cell>
          <cell r="I97" t="str">
            <v>LB</v>
          </cell>
          <cell r="J97">
            <v>236293.03</v>
          </cell>
          <cell r="K97">
            <v>138516.27499999999</v>
          </cell>
          <cell r="L97">
            <v>50425</v>
          </cell>
          <cell r="M97" t="str">
            <v>SUGAR BULK</v>
          </cell>
          <cell r="N97">
            <v>0.58620550508832192</v>
          </cell>
          <cell r="O97" t="str">
            <v>LB</v>
          </cell>
        </row>
        <row r="98">
          <cell r="A98" t="str">
            <v>BEEF SKIRT PCS STREET TACO||2012||8</v>
          </cell>
          <cell r="B98">
            <v>-6</v>
          </cell>
          <cell r="C98">
            <v>-36.899999999999977</v>
          </cell>
          <cell r="D98">
            <v>6.1499999999999959</v>
          </cell>
          <cell r="G98" t="str">
            <v>50426</v>
          </cell>
          <cell r="H98" t="str">
            <v>SWEET &amp; LOW</v>
          </cell>
          <cell r="I98" t="str">
            <v>CS = 3,000 EA</v>
          </cell>
          <cell r="J98">
            <v>757.39999999999986</v>
          </cell>
          <cell r="K98">
            <v>11796.580000000002</v>
          </cell>
          <cell r="L98">
            <v>50426</v>
          </cell>
          <cell r="M98" t="str">
            <v>SWEET &amp; LOW</v>
          </cell>
          <cell r="N98">
            <v>15.575099022973335</v>
          </cell>
          <cell r="O98" t="str">
            <v>CS = 3,000 EA</v>
          </cell>
        </row>
        <row r="99">
          <cell r="A99" t="str">
            <v>BEEF SKIRT PCS STREET TACO||2012||9</v>
          </cell>
          <cell r="B99">
            <v>670.08999999999992</v>
          </cell>
          <cell r="C99">
            <v>4642.6099999999988</v>
          </cell>
          <cell r="D99">
            <v>6.9283379844498487</v>
          </cell>
          <cell r="G99" t="str">
            <v>50427</v>
          </cell>
          <cell r="H99" t="str">
            <v>SWEETENER, ASPARTAME, EQUAL</v>
          </cell>
          <cell r="I99" t="str">
            <v>CS = 2,000 EA</v>
          </cell>
          <cell r="J99">
            <v>107.25999999999996</v>
          </cell>
          <cell r="K99">
            <v>1970.1299999999997</v>
          </cell>
          <cell r="L99">
            <v>50427</v>
          </cell>
          <cell r="M99" t="str">
            <v>SWEETENER, ASPARTAME, EQUAL</v>
          </cell>
          <cell r="N99">
            <v>18.367797874324076</v>
          </cell>
          <cell r="O99" t="str">
            <v>CS = 2,000 EA</v>
          </cell>
        </row>
        <row r="100">
          <cell r="A100" t="str">
            <v>BEEF SKIRT PCS STREET TACO||2013||1</v>
          </cell>
          <cell r="B100">
            <v>4068.4099999999985</v>
          </cell>
          <cell r="C100">
            <v>28533.83</v>
          </cell>
          <cell r="D100">
            <v>7.0135089629609633</v>
          </cell>
          <cell r="G100" t="str">
            <v>50430</v>
          </cell>
          <cell r="H100" t="str">
            <v>SALT, BULK</v>
          </cell>
          <cell r="I100" t="str">
            <v>LB</v>
          </cell>
          <cell r="J100">
            <v>59856.160000000018</v>
          </cell>
          <cell r="K100">
            <v>19029.030000000006</v>
          </cell>
          <cell r="L100">
            <v>50430</v>
          </cell>
          <cell r="M100" t="str">
            <v>SALT, BULK</v>
          </cell>
          <cell r="N100">
            <v>0.31791264257513346</v>
          </cell>
          <cell r="O100" t="str">
            <v>LB</v>
          </cell>
        </row>
        <row r="101">
          <cell r="A101" t="str">
            <v>BEEF SKIRT PCS STREET TACO||2013||10</v>
          </cell>
          <cell r="B101">
            <v>1307.1700000000005</v>
          </cell>
          <cell r="C101">
            <v>10578.559999999996</v>
          </cell>
          <cell r="D101">
            <v>8.0927193861548172</v>
          </cell>
          <cell r="G101" t="str">
            <v>50433</v>
          </cell>
          <cell r="H101" t="str">
            <v>TOMATO, WHOLE PEELED</v>
          </cell>
          <cell r="I101" t="str">
            <v>CN</v>
          </cell>
          <cell r="J101">
            <v>629399.02499999991</v>
          </cell>
          <cell r="K101">
            <v>1753999.9499999997</v>
          </cell>
          <cell r="L101">
            <v>50433</v>
          </cell>
          <cell r="M101" t="str">
            <v>TOMATO, WHOLE PEELED</v>
          </cell>
          <cell r="N101">
            <v>2.7867852988809445</v>
          </cell>
          <cell r="O101" t="str">
            <v>CN</v>
          </cell>
        </row>
        <row r="102">
          <cell r="A102" t="str">
            <v>BEEF SKIRT PCS STREET TACO||2013||2</v>
          </cell>
          <cell r="B102">
            <v>3226.0500000000006</v>
          </cell>
          <cell r="C102">
            <v>23736.190000000031</v>
          </cell>
          <cell r="D102">
            <v>7.3576633964135789</v>
          </cell>
          <cell r="G102" t="str">
            <v>50435</v>
          </cell>
          <cell r="H102" t="str">
            <v>SOY SAUCE</v>
          </cell>
          <cell r="I102" t="str">
            <v>GL</v>
          </cell>
          <cell r="J102">
            <v>3339.62</v>
          </cell>
          <cell r="K102">
            <v>27206.050999999996</v>
          </cell>
          <cell r="L102">
            <v>50435</v>
          </cell>
          <cell r="M102" t="str">
            <v>SOY SAUCE</v>
          </cell>
          <cell r="N102">
            <v>8.1464510932381522</v>
          </cell>
          <cell r="O102" t="str">
            <v>GL</v>
          </cell>
        </row>
        <row r="103">
          <cell r="A103" t="str">
            <v>BEEF SKIRT PCS STREET TACO||2013||3</v>
          </cell>
          <cell r="B103">
            <v>2534.7800000000016</v>
          </cell>
          <cell r="C103">
            <v>19849.340000000015</v>
          </cell>
          <cell r="D103">
            <v>7.8307939939560836</v>
          </cell>
          <cell r="G103" t="str">
            <v>50437</v>
          </cell>
          <cell r="H103" t="str">
            <v>SUGAR, PACKETS</v>
          </cell>
          <cell r="I103" t="str">
            <v>CS = 2,000 EA</v>
          </cell>
          <cell r="J103">
            <v>631.59000000000026</v>
          </cell>
          <cell r="K103">
            <v>6410.609999999996</v>
          </cell>
          <cell r="L103">
            <v>50437</v>
          </cell>
          <cell r="M103" t="str">
            <v>SUGAR, PACKETS</v>
          </cell>
          <cell r="N103">
            <v>10.149954875789664</v>
          </cell>
          <cell r="O103" t="str">
            <v>CS = 2,000 EA</v>
          </cell>
        </row>
        <row r="104">
          <cell r="A104" t="str">
            <v>BEEF SKIRT PCS STREET TACO||2013||4</v>
          </cell>
          <cell r="B104">
            <v>3269.7899999999986</v>
          </cell>
          <cell r="C104">
            <v>26137.069999999992</v>
          </cell>
          <cell r="D104">
            <v>7.993501111692189</v>
          </cell>
          <cell r="G104" t="str">
            <v>50438</v>
          </cell>
          <cell r="H104" t="str">
            <v>FLOUR, ALL PURPOSE</v>
          </cell>
          <cell r="I104" t="str">
            <v>LB</v>
          </cell>
          <cell r="J104">
            <v>156845.89000000001</v>
          </cell>
          <cell r="K104">
            <v>53485.645000000011</v>
          </cell>
          <cell r="L104">
            <v>50438</v>
          </cell>
          <cell r="M104" t="str">
            <v>FLOUR, ALL PURPOSE</v>
          </cell>
          <cell r="N104">
            <v>0.34100762857094952</v>
          </cell>
          <cell r="O104" t="str">
            <v>LB</v>
          </cell>
        </row>
        <row r="105">
          <cell r="A105" t="str">
            <v>BEEF SKIRT PCS STREET TACO||2013||5</v>
          </cell>
          <cell r="B105">
            <v>2548.6000000000008</v>
          </cell>
          <cell r="C105">
            <v>20493.189999999995</v>
          </cell>
          <cell r="D105">
            <v>8.0409597426037784</v>
          </cell>
          <cell r="G105" t="str">
            <v>50441</v>
          </cell>
          <cell r="H105" t="str">
            <v>PEPPER, WHITE</v>
          </cell>
          <cell r="I105" t="str">
            <v>LB</v>
          </cell>
          <cell r="J105">
            <v>3893.2090000000007</v>
          </cell>
          <cell r="K105">
            <v>37968.263000000006</v>
          </cell>
          <cell r="L105">
            <v>50441</v>
          </cell>
          <cell r="M105" t="str">
            <v>PEPPER, WHITE</v>
          </cell>
          <cell r="N105">
            <v>9.7524337891954946</v>
          </cell>
          <cell r="O105" t="str">
            <v>LB</v>
          </cell>
        </row>
        <row r="106">
          <cell r="A106" t="str">
            <v>BEEF SKIRT PCS STREET TACO||2013||6</v>
          </cell>
          <cell r="B106">
            <v>2777.4299999999994</v>
          </cell>
          <cell r="C106">
            <v>22482.629999999983</v>
          </cell>
          <cell r="D106">
            <v>8.0947602639850462</v>
          </cell>
          <cell r="G106" t="str">
            <v>50445</v>
          </cell>
          <cell r="H106" t="str">
            <v>CINNAMON</v>
          </cell>
          <cell r="I106" t="str">
            <v>LB</v>
          </cell>
          <cell r="J106">
            <v>697.51000000000033</v>
          </cell>
          <cell r="K106">
            <v>4153.579999999999</v>
          </cell>
          <cell r="L106">
            <v>50445</v>
          </cell>
          <cell r="M106" t="str">
            <v>CINNAMON</v>
          </cell>
          <cell r="N106">
            <v>5.9548680305658657</v>
          </cell>
          <cell r="O106" t="str">
            <v>LB</v>
          </cell>
        </row>
        <row r="107">
          <cell r="A107" t="str">
            <v>BEEF SKIRT PCS STREET TACO||2013||7</v>
          </cell>
          <cell r="B107">
            <v>3575.0900000000024</v>
          </cell>
          <cell r="C107">
            <v>28851.800000000007</v>
          </cell>
          <cell r="D107">
            <v>8.0702303997941272</v>
          </cell>
          <cell r="G107" t="str">
            <v>50448</v>
          </cell>
          <cell r="H107" t="str">
            <v>PICO SEASONING (77/5.15OZ)</v>
          </cell>
          <cell r="I107" t="str">
            <v>PK/5.15 OZ</v>
          </cell>
          <cell r="J107">
            <v>46499.435000000012</v>
          </cell>
          <cell r="K107">
            <v>29379.941000000006</v>
          </cell>
          <cell r="L107">
            <v>50448</v>
          </cell>
          <cell r="M107" t="str">
            <v>PICO SEASONING (77/5.15OZ)</v>
          </cell>
          <cell r="N107">
            <v>0.63183436529927728</v>
          </cell>
          <cell r="O107" t="str">
            <v>PK/5.15 OZ</v>
          </cell>
        </row>
        <row r="108">
          <cell r="A108" t="str">
            <v>BEEF SKIRT PCS STREET TACO||2013||8</v>
          </cell>
          <cell r="B108">
            <v>3867.4300000000003</v>
          </cell>
          <cell r="C108">
            <v>31300.50999999998</v>
          </cell>
          <cell r="D108">
            <v>8.0933617415182635</v>
          </cell>
          <cell r="G108" t="str">
            <v>50456</v>
          </cell>
          <cell r="H108" t="str">
            <v>BEANS, PINTO DRY</v>
          </cell>
          <cell r="I108" t="str">
            <v>LB</v>
          </cell>
          <cell r="J108">
            <v>752887.33000000019</v>
          </cell>
          <cell r="K108">
            <v>506946.20199999999</v>
          </cell>
          <cell r="L108">
            <v>50456</v>
          </cell>
          <cell r="M108" t="str">
            <v>BEANS, PINTO DRY</v>
          </cell>
          <cell r="N108">
            <v>0.6733360780556632</v>
          </cell>
          <cell r="O108" t="str">
            <v>LB</v>
          </cell>
        </row>
        <row r="109">
          <cell r="A109" t="str">
            <v>BEEF SKIRT PCS STREET TACO||2013||9</v>
          </cell>
          <cell r="B109">
            <v>5838.7000000000016</v>
          </cell>
          <cell r="C109">
            <v>47263.74000000002</v>
          </cell>
          <cell r="D109">
            <v>8.0949081131073708</v>
          </cell>
          <cell r="G109" t="str">
            <v>50463</v>
          </cell>
          <cell r="H109" t="str">
            <v>FRIES, FROZEN</v>
          </cell>
          <cell r="I109" t="str">
            <v>LB</v>
          </cell>
          <cell r="J109">
            <v>368288.69999999995</v>
          </cell>
          <cell r="K109">
            <v>236280.36499999996</v>
          </cell>
          <cell r="L109">
            <v>50463</v>
          </cell>
          <cell r="M109" t="str">
            <v>FRIES, FROZEN</v>
          </cell>
          <cell r="N109">
            <v>0.64156289617357254</v>
          </cell>
          <cell r="O109" t="str">
            <v>LB</v>
          </cell>
        </row>
        <row r="110">
          <cell r="A110" t="str">
            <v>BEEF, BRISKET, SHREDDED||2012||1</v>
          </cell>
          <cell r="B110">
            <v>18709.7</v>
          </cell>
          <cell r="C110">
            <v>78056.160000000062</v>
          </cell>
          <cell r="D110">
            <v>4.1719621372870792</v>
          </cell>
          <cell r="G110" t="str">
            <v>50464</v>
          </cell>
          <cell r="H110" t="str">
            <v>CORN, FROZEN</v>
          </cell>
          <cell r="I110" t="str">
            <v>LB</v>
          </cell>
          <cell r="J110">
            <v>248855.94300000003</v>
          </cell>
          <cell r="K110">
            <v>170266.76900000003</v>
          </cell>
          <cell r="L110">
            <v>50464</v>
          </cell>
          <cell r="M110" t="str">
            <v>CORN, FROZEN</v>
          </cell>
          <cell r="N110">
            <v>0.68419812260621804</v>
          </cell>
          <cell r="O110" t="str">
            <v>LB</v>
          </cell>
        </row>
        <row r="111">
          <cell r="A111" t="str">
            <v>BEEF, BRISKET, SHREDDED||2012||10</v>
          </cell>
          <cell r="B111">
            <v>19710.210000000003</v>
          </cell>
          <cell r="C111">
            <v>78611.510000000024</v>
          </cell>
          <cell r="D111">
            <v>3.9883649134128967</v>
          </cell>
          <cell r="G111" t="str">
            <v>50468</v>
          </cell>
          <cell r="H111" t="str">
            <v>HASH BROWNS</v>
          </cell>
          <cell r="I111" t="str">
            <v>LB</v>
          </cell>
          <cell r="J111">
            <v>314</v>
          </cell>
          <cell r="K111">
            <v>289.70000000000005</v>
          </cell>
          <cell r="L111">
            <v>50468</v>
          </cell>
          <cell r="M111" t="str">
            <v>HASH BROWNS</v>
          </cell>
          <cell r="N111">
            <v>0.92261146496815305</v>
          </cell>
          <cell r="O111" t="str">
            <v>LB</v>
          </cell>
        </row>
        <row r="112">
          <cell r="A112" t="str">
            <v>BEEF, BRISKET, SHREDDED||2012||11</v>
          </cell>
          <cell r="B112">
            <v>16179.829999999998</v>
          </cell>
          <cell r="C112">
            <v>64503.389999999978</v>
          </cell>
          <cell r="D112">
            <v>3.9866543715230622</v>
          </cell>
          <cell r="G112" t="str">
            <v>50469</v>
          </cell>
          <cell r="H112" t="str">
            <v>SYRUP, CHOCOLATE</v>
          </cell>
          <cell r="I112" t="str">
            <v>BTL = 24 OZ</v>
          </cell>
          <cell r="J112">
            <v>46059.89</v>
          </cell>
          <cell r="K112">
            <v>80638.828999999881</v>
          </cell>
          <cell r="L112">
            <v>50469</v>
          </cell>
          <cell r="M112" t="str">
            <v>SYRUP, CHOCOLATE</v>
          </cell>
          <cell r="N112">
            <v>1.7507386361539266</v>
          </cell>
          <cell r="O112" t="str">
            <v>BTL = 24 OZ</v>
          </cell>
        </row>
        <row r="113">
          <cell r="A113" t="str">
            <v>BEEF, BRISKET, SHREDDED||2012||12</v>
          </cell>
          <cell r="B113">
            <v>15513.36</v>
          </cell>
          <cell r="C113">
            <v>61847.429999999993</v>
          </cell>
          <cell r="D113">
            <v>3.9867204783489836</v>
          </cell>
          <cell r="G113" t="str">
            <v>50473</v>
          </cell>
          <cell r="H113" t="str">
            <v>MAYONNAISE, BULK</v>
          </cell>
          <cell r="I113" t="str">
            <v>GL</v>
          </cell>
          <cell r="J113">
            <v>6002.43</v>
          </cell>
          <cell r="K113">
            <v>43148.494000000006</v>
          </cell>
          <cell r="L113">
            <v>50473</v>
          </cell>
          <cell r="M113" t="str">
            <v>MAYONNAISE, BULK</v>
          </cell>
          <cell r="N113">
            <v>7.1885043224160885</v>
          </cell>
          <cell r="O113" t="str">
            <v>GL</v>
          </cell>
        </row>
        <row r="114">
          <cell r="A114" t="str">
            <v>BEEF, BRISKET, SHREDDED||2012||2</v>
          </cell>
          <cell r="B114">
            <v>13221.319999999996</v>
          </cell>
          <cell r="C114">
            <v>56000.225000000064</v>
          </cell>
          <cell r="D114">
            <v>4.2356001518759152</v>
          </cell>
          <cell r="G114" t="str">
            <v>50484</v>
          </cell>
          <cell r="H114" t="str">
            <v>KETCHUP, BULK</v>
          </cell>
          <cell r="I114" t="str">
            <v>PH</v>
          </cell>
          <cell r="J114">
            <v>20346.28</v>
          </cell>
          <cell r="K114">
            <v>70669.503999999972</v>
          </cell>
          <cell r="L114">
            <v>50484</v>
          </cell>
          <cell r="M114" t="str">
            <v>KETCHUP, BULK</v>
          </cell>
          <cell r="N114">
            <v>3.4733378288316081</v>
          </cell>
          <cell r="O114" t="str">
            <v>PH</v>
          </cell>
        </row>
        <row r="115">
          <cell r="A115" t="str">
            <v>BEEF, BRISKET, SHREDDED||2012||3</v>
          </cell>
          <cell r="B115">
            <v>10514.469999999992</v>
          </cell>
          <cell r="C115">
            <v>44680.39099999996</v>
          </cell>
          <cell r="D115">
            <v>4.2494192289292751</v>
          </cell>
          <cell r="G115" t="str">
            <v>50485</v>
          </cell>
          <cell r="H115" t="str">
            <v>MAYONNAISE, PACKETS</v>
          </cell>
          <cell r="I115" t="str">
            <v>CS</v>
          </cell>
          <cell r="J115">
            <v>2</v>
          </cell>
          <cell r="K115">
            <v>40.159999999999997</v>
          </cell>
          <cell r="L115">
            <v>50485</v>
          </cell>
          <cell r="M115" t="str">
            <v>MAYONNAISE, PACKETS</v>
          </cell>
          <cell r="N115">
            <v>20.079999999999998</v>
          </cell>
          <cell r="O115" t="str">
            <v>CS</v>
          </cell>
        </row>
        <row r="116">
          <cell r="A116" t="str">
            <v>BEEF, BRISKET, SHREDDED||2012||4</v>
          </cell>
          <cell r="B116">
            <v>14332.3</v>
          </cell>
          <cell r="C116">
            <v>59326.132999999943</v>
          </cell>
          <cell r="D116">
            <v>4.1393309517662864</v>
          </cell>
          <cell r="G116" t="str">
            <v>50486</v>
          </cell>
          <cell r="H116" t="str">
            <v>OLIVES, QUEEN STUFFED</v>
          </cell>
          <cell r="I116" t="str">
            <v>1 GAL</v>
          </cell>
          <cell r="J116">
            <v>402.31000000000006</v>
          </cell>
          <cell r="K116">
            <v>4930.5339999999978</v>
          </cell>
          <cell r="L116">
            <v>50486</v>
          </cell>
          <cell r="M116" t="str">
            <v>OLIVES, QUEEN STUFFED</v>
          </cell>
          <cell r="N116">
            <v>12.255559145932233</v>
          </cell>
          <cell r="O116" t="str">
            <v>1 GAL</v>
          </cell>
        </row>
        <row r="117">
          <cell r="A117" t="str">
            <v>BEEF, BRISKET, SHREDDED||2012||5</v>
          </cell>
          <cell r="B117">
            <v>12685</v>
          </cell>
          <cell r="C117">
            <v>52436.189999999973</v>
          </cell>
          <cell r="D117">
            <v>4.1337162002364973</v>
          </cell>
          <cell r="G117" t="str">
            <v>50496</v>
          </cell>
          <cell r="H117" t="str">
            <v>PAPRIKA, GRND</v>
          </cell>
          <cell r="I117" t="str">
            <v>LB</v>
          </cell>
          <cell r="J117">
            <v>1313.65</v>
          </cell>
          <cell r="K117">
            <v>7979.494999999999</v>
          </cell>
          <cell r="L117">
            <v>50496</v>
          </cell>
          <cell r="M117" t="str">
            <v>PAPRIKA, GRND</v>
          </cell>
          <cell r="N117">
            <v>6.0742930004186793</v>
          </cell>
          <cell r="O117" t="str">
            <v>LB</v>
          </cell>
        </row>
        <row r="118">
          <cell r="A118" t="str">
            <v>BEEF, BRISKET, SHREDDED||2012||6</v>
          </cell>
          <cell r="B118">
            <v>14347.859999999995</v>
          </cell>
          <cell r="C118">
            <v>58809.149999999914</v>
          </cell>
          <cell r="D118">
            <v>4.0988098573585141</v>
          </cell>
          <cell r="G118" t="str">
            <v>50497</v>
          </cell>
          <cell r="H118" t="str">
            <v>PEPPER, BLACK GROUND</v>
          </cell>
          <cell r="I118" t="str">
            <v>LB</v>
          </cell>
          <cell r="J118">
            <v>3246.8699999999994</v>
          </cell>
          <cell r="K118">
            <v>10372.660000000002</v>
          </cell>
          <cell r="L118">
            <v>50497</v>
          </cell>
          <cell r="M118" t="str">
            <v>PEPPER, BLACK GROUND</v>
          </cell>
          <cell r="N118">
            <v>3.1946643998681816</v>
          </cell>
          <cell r="O118" t="str">
            <v>LB</v>
          </cell>
        </row>
        <row r="119">
          <cell r="A119" t="str">
            <v>BEEF, BRISKET, SHREDDED||2012||7</v>
          </cell>
          <cell r="B119">
            <v>17606.869999999992</v>
          </cell>
          <cell r="C119">
            <v>70246.560000000041</v>
          </cell>
          <cell r="D119">
            <v>3.9897244655069342</v>
          </cell>
          <cell r="G119" t="str">
            <v>50505</v>
          </cell>
          <cell r="H119" t="str">
            <v>HOT SAUCE SEASONING (9/43OZ)</v>
          </cell>
          <cell r="I119" t="str">
            <v>PK</v>
          </cell>
          <cell r="J119">
            <v>59592.202999999994</v>
          </cell>
          <cell r="K119">
            <v>175044.59899999999</v>
          </cell>
          <cell r="L119">
            <v>50505</v>
          </cell>
          <cell r="M119" t="str">
            <v>HOT SAUCE SEASONING (9/43OZ)</v>
          </cell>
          <cell r="N119">
            <v>2.9373741897073349</v>
          </cell>
          <cell r="O119" t="str">
            <v>PK</v>
          </cell>
        </row>
        <row r="120">
          <cell r="A120" t="str">
            <v>BEEF, BRISKET, SHREDDED||2012||8</v>
          </cell>
          <cell r="B120">
            <v>14644.580000000005</v>
          </cell>
          <cell r="C120">
            <v>58382.630000000026</v>
          </cell>
          <cell r="D120">
            <v>3.9866373771047039</v>
          </cell>
          <cell r="G120" t="str">
            <v>50515</v>
          </cell>
          <cell r="H120" t="str">
            <v>JALAPENOS, SLCD #10</v>
          </cell>
          <cell r="I120" t="str">
            <v>CN</v>
          </cell>
          <cell r="J120">
            <v>4320</v>
          </cell>
          <cell r="K120">
            <v>17041.350000000002</v>
          </cell>
          <cell r="L120">
            <v>50515</v>
          </cell>
          <cell r="M120" t="str">
            <v>JALAPENOS, SLCD #10</v>
          </cell>
          <cell r="N120">
            <v>3.9447569444444448</v>
          </cell>
          <cell r="O120" t="str">
            <v>CN</v>
          </cell>
        </row>
        <row r="121">
          <cell r="A121" t="str">
            <v>BEEF, BRISKET, SHREDDED||2012||9</v>
          </cell>
          <cell r="B121">
            <v>14978.480000000003</v>
          </cell>
          <cell r="C121">
            <v>59735.640000000014</v>
          </cell>
          <cell r="D121">
            <v>3.9880975906767575</v>
          </cell>
          <cell r="G121" t="str">
            <v>50516</v>
          </cell>
          <cell r="H121" t="str">
            <v>JALAPENO, WHOLE #10CN</v>
          </cell>
          <cell r="I121" t="str">
            <v>CN</v>
          </cell>
          <cell r="J121">
            <v>47445.136000000013</v>
          </cell>
          <cell r="K121">
            <v>164377.25600000005</v>
          </cell>
          <cell r="L121">
            <v>50516</v>
          </cell>
          <cell r="M121" t="str">
            <v>JALAPENO, WHOLE #10CN</v>
          </cell>
          <cell r="N121">
            <v>3.4645755046418247</v>
          </cell>
          <cell r="O121" t="str">
            <v>CN</v>
          </cell>
        </row>
        <row r="122">
          <cell r="A122" t="str">
            <v>BEEF, BRISKET, SHREDDED||2013||1</v>
          </cell>
          <cell r="B122">
            <v>18880.829999999987</v>
          </cell>
          <cell r="C122">
            <v>79566.490000000063</v>
          </cell>
          <cell r="D122">
            <v>4.2141415393285211</v>
          </cell>
          <cell r="G122" t="str">
            <v>50520</v>
          </cell>
          <cell r="H122" t="str">
            <v>FAJITA SEASONING</v>
          </cell>
          <cell r="I122" t="str">
            <v>LB</v>
          </cell>
          <cell r="J122">
            <v>28869.680000000008</v>
          </cell>
          <cell r="K122">
            <v>49924.224000000017</v>
          </cell>
          <cell r="L122">
            <v>50520</v>
          </cell>
          <cell r="M122" t="str">
            <v>FAJITA SEASONING</v>
          </cell>
          <cell r="N122">
            <v>1.7292960642445641</v>
          </cell>
          <cell r="O122" t="str">
            <v>LB</v>
          </cell>
        </row>
        <row r="123">
          <cell r="A123" t="str">
            <v>BEEF, BRISKET, SHREDDED||2013||10</v>
          </cell>
          <cell r="B123">
            <v>3138.4100000000003</v>
          </cell>
          <cell r="C123">
            <v>14074.449999999995</v>
          </cell>
          <cell r="D123">
            <v>4.4845797712854578</v>
          </cell>
          <cell r="G123" t="str">
            <v>50527</v>
          </cell>
          <cell r="H123" t="str">
            <v>HONEY, INDIVIDUAL</v>
          </cell>
          <cell r="I123" t="str">
            <v>CS</v>
          </cell>
          <cell r="J123">
            <v>4.3499999999999988</v>
          </cell>
          <cell r="K123">
            <v>320.29000000000002</v>
          </cell>
          <cell r="L123">
            <v>50527</v>
          </cell>
          <cell r="M123" t="str">
            <v>HONEY, INDIVIDUAL</v>
          </cell>
          <cell r="N123">
            <v>73.629885057471284</v>
          </cell>
          <cell r="O123" t="str">
            <v>CS</v>
          </cell>
        </row>
        <row r="124">
          <cell r="A124" t="str">
            <v>BEEF, BRISKET, SHREDDED||2013||2</v>
          </cell>
          <cell r="B124">
            <v>14848.259999999987</v>
          </cell>
          <cell r="C124">
            <v>64168.870000000083</v>
          </cell>
          <cell r="D124">
            <v>4.3216424011971863</v>
          </cell>
          <cell r="G124" t="str">
            <v>50534</v>
          </cell>
          <cell r="H124" t="str">
            <v>APPLE CRISP (PAN=5.50LBS)</v>
          </cell>
          <cell r="I124" t="str">
            <v>EA</v>
          </cell>
          <cell r="J124">
            <v>103937.2</v>
          </cell>
          <cell r="K124">
            <v>113465.79000000001</v>
          </cell>
          <cell r="L124">
            <v>50534</v>
          </cell>
          <cell r="M124" t="str">
            <v>APPLE CRISP (PAN=5.50LBS)</v>
          </cell>
          <cell r="N124">
            <v>1.0916764161435946</v>
          </cell>
          <cell r="O124" t="str">
            <v>EA</v>
          </cell>
        </row>
        <row r="125">
          <cell r="A125" t="str">
            <v>BEEF, BRISKET, SHREDDED||2013||3</v>
          </cell>
          <cell r="B125">
            <v>13299.340000000009</v>
          </cell>
          <cell r="C125">
            <v>58534.55999999999</v>
          </cell>
          <cell r="D125">
            <v>4.4013131478704919</v>
          </cell>
          <cell r="G125" t="str">
            <v>50535</v>
          </cell>
          <cell r="H125" t="str">
            <v>PIE, KAHLUA</v>
          </cell>
          <cell r="I125" t="str">
            <v>SL</v>
          </cell>
          <cell r="J125">
            <v>85652</v>
          </cell>
          <cell r="K125">
            <v>108724.53999999994</v>
          </cell>
          <cell r="L125">
            <v>50535</v>
          </cell>
          <cell r="M125" t="str">
            <v>PIE, KAHLUA</v>
          </cell>
          <cell r="N125">
            <v>1.2693753794423941</v>
          </cell>
          <cell r="O125" t="str">
            <v>SL</v>
          </cell>
        </row>
        <row r="126">
          <cell r="A126" t="str">
            <v>BEEF, BRISKET, SHREDDED||2013||4</v>
          </cell>
          <cell r="B126">
            <v>15823.150000000005</v>
          </cell>
          <cell r="C126">
            <v>69676.499999999956</v>
          </cell>
          <cell r="D126">
            <v>4.4034531683008717</v>
          </cell>
          <cell r="G126" t="str">
            <v>50537</v>
          </cell>
          <cell r="H126" t="str">
            <v>CHERRIES, MARASCHINO W/STEM</v>
          </cell>
          <cell r="I126" t="str">
            <v>GL</v>
          </cell>
          <cell r="J126">
            <v>2947.5</v>
          </cell>
          <cell r="K126">
            <v>32231.299999999996</v>
          </cell>
          <cell r="L126">
            <v>50537</v>
          </cell>
          <cell r="M126" t="str">
            <v>CHERRIES, MARASCHINO W/STEM</v>
          </cell>
          <cell r="N126">
            <v>10.935131467345206</v>
          </cell>
          <cell r="O126" t="str">
            <v>GL</v>
          </cell>
        </row>
        <row r="127">
          <cell r="A127" t="str">
            <v>BEEF, BRISKET, SHREDDED||2013||5</v>
          </cell>
          <cell r="B127">
            <v>12722.610000000008</v>
          </cell>
          <cell r="C127">
            <v>56075.470000000038</v>
          </cell>
          <cell r="D127">
            <v>4.4075445211320634</v>
          </cell>
          <cell r="G127" t="str">
            <v>50547</v>
          </cell>
          <cell r="H127" t="str">
            <v>TEMPURA BATTER</v>
          </cell>
          <cell r="I127" t="str">
            <v>LB</v>
          </cell>
          <cell r="J127">
            <v>135320.51</v>
          </cell>
          <cell r="K127">
            <v>98064.249999999985</v>
          </cell>
          <cell r="L127">
            <v>50547</v>
          </cell>
          <cell r="M127" t="str">
            <v>TEMPURA BATTER</v>
          </cell>
          <cell r="N127">
            <v>0.72468135096446196</v>
          </cell>
          <cell r="O127" t="str">
            <v>LB</v>
          </cell>
        </row>
        <row r="128">
          <cell r="A128" t="str">
            <v>BEEF, BRISKET, SHREDDED||2013||6</v>
          </cell>
          <cell r="B128">
            <v>13760.689999999995</v>
          </cell>
          <cell r="C128">
            <v>61451.10000000002</v>
          </cell>
          <cell r="D128">
            <v>4.4656990310805664</v>
          </cell>
          <cell r="G128" t="str">
            <v>50554</v>
          </cell>
          <cell r="H128" t="str">
            <v>JUICE, LIME FRESH</v>
          </cell>
          <cell r="I128" t="str">
            <v>BTL/1 LT</v>
          </cell>
          <cell r="J128">
            <v>50362.855999999992</v>
          </cell>
          <cell r="K128">
            <v>133750.76699999996</v>
          </cell>
          <cell r="L128">
            <v>50554</v>
          </cell>
          <cell r="M128" t="str">
            <v>JUICE, LIME FRESH</v>
          </cell>
          <cell r="N128">
            <v>2.6557422994438595</v>
          </cell>
          <cell r="O128" t="str">
            <v>BTL/1 LT</v>
          </cell>
        </row>
        <row r="129">
          <cell r="A129" t="str">
            <v>BEEF, BRISKET, SHREDDED||2013||7</v>
          </cell>
          <cell r="B129">
            <v>16380.6</v>
          </cell>
          <cell r="C129">
            <v>73480</v>
          </cell>
          <cell r="D129">
            <v>4.4857941711536817</v>
          </cell>
          <cell r="H129" t="str">
            <v>JUICE, ROSE'S LIME</v>
          </cell>
          <cell r="I129" t="str">
            <v>BTL/1 LT</v>
          </cell>
          <cell r="J129">
            <v>3786.15</v>
          </cell>
          <cell r="K129">
            <v>7787.4700000000048</v>
          </cell>
          <cell r="L129">
            <v>0</v>
          </cell>
          <cell r="M129" t="str">
            <v>JUICE, ROSE'S LIME</v>
          </cell>
          <cell r="N129">
            <v>2.0568308175851473</v>
          </cell>
          <cell r="O129" t="str">
            <v>BTL/1 LT</v>
          </cell>
        </row>
        <row r="130">
          <cell r="A130" t="str">
            <v>BEEF, BRISKET, SHREDDED||2013||8</v>
          </cell>
          <cell r="B130">
            <v>12528.910000000007</v>
          </cell>
          <cell r="C130">
            <v>56196.5</v>
          </cell>
          <cell r="D130">
            <v>4.4853462910979465</v>
          </cell>
          <cell r="G130" t="str">
            <v>50557</v>
          </cell>
          <cell r="H130" t="str">
            <v>SLAW MIX</v>
          </cell>
          <cell r="I130" t="str">
            <v>LB</v>
          </cell>
          <cell r="J130">
            <v>7048.5</v>
          </cell>
          <cell r="K130">
            <v>7408.1199999999963</v>
          </cell>
          <cell r="L130">
            <v>50557</v>
          </cell>
          <cell r="M130" t="str">
            <v>SLAW MIX</v>
          </cell>
          <cell r="N130">
            <v>1.0510207845640911</v>
          </cell>
          <cell r="O130" t="str">
            <v>LB</v>
          </cell>
        </row>
        <row r="131">
          <cell r="A131" t="str">
            <v>BEEF, BRISKET, SHREDDED||2013||9</v>
          </cell>
          <cell r="B131">
            <v>12751.500000000009</v>
          </cell>
          <cell r="C131">
            <v>57186.04</v>
          </cell>
          <cell r="D131">
            <v>4.4846520017252844</v>
          </cell>
          <cell r="G131" t="str">
            <v>50571</v>
          </cell>
          <cell r="H131" t="str">
            <v>HOT SAUCE, 5OZ BTL</v>
          </cell>
          <cell r="I131" t="str">
            <v>BT/5 OZ</v>
          </cell>
          <cell r="J131">
            <v>2139.6000000000004</v>
          </cell>
          <cell r="K131">
            <v>3914.0800000000013</v>
          </cell>
          <cell r="L131">
            <v>50571</v>
          </cell>
          <cell r="M131" t="str">
            <v>HOT SAUCE, 5OZ BTL</v>
          </cell>
          <cell r="N131">
            <v>1.8293512806131991</v>
          </cell>
          <cell r="O131" t="str">
            <v>BT/5 OZ</v>
          </cell>
        </row>
        <row r="132">
          <cell r="A132" t="str">
            <v>BEEF, POT ROAST||2012||1</v>
          </cell>
          <cell r="B132">
            <v>13300.640000000005</v>
          </cell>
          <cell r="C132">
            <v>39973.939999999959</v>
          </cell>
          <cell r="D132">
            <v>3.0054147770332813</v>
          </cell>
          <cell r="G132" t="str">
            <v>50572</v>
          </cell>
          <cell r="H132" t="str">
            <v>HONEY, BULK LB</v>
          </cell>
          <cell r="I132" t="str">
            <v>LB</v>
          </cell>
          <cell r="J132">
            <v>63084.689999999995</v>
          </cell>
          <cell r="K132">
            <v>110990.01100000001</v>
          </cell>
          <cell r="L132">
            <v>50572</v>
          </cell>
          <cell r="M132" t="str">
            <v>HONEY, BULK LB</v>
          </cell>
          <cell r="N132">
            <v>1.7593810954765732</v>
          </cell>
          <cell r="O132" t="str">
            <v>LB</v>
          </cell>
        </row>
        <row r="133">
          <cell r="A133" t="str">
            <v>BEEF, POT ROAST||2012||10</v>
          </cell>
          <cell r="B133">
            <v>25914.250000000011</v>
          </cell>
          <cell r="C133">
            <v>89471.298999999985</v>
          </cell>
          <cell r="D133">
            <v>3.4525907174623978</v>
          </cell>
          <cell r="G133" t="str">
            <v>50574</v>
          </cell>
          <cell r="H133" t="str">
            <v>SAUCE, PECAN PRALINE, IN POUCH</v>
          </cell>
          <cell r="I133" t="str">
            <v>BG</v>
          </cell>
          <cell r="J133">
            <v>5632.55</v>
          </cell>
          <cell r="K133">
            <v>29789.569999999982</v>
          </cell>
          <cell r="L133">
            <v>50574</v>
          </cell>
          <cell r="M133" t="str">
            <v>SAUCE, PECAN PRALINE, IN POUCH</v>
          </cell>
          <cell r="N133">
            <v>5.2888247774098733</v>
          </cell>
          <cell r="O133" t="str">
            <v>BG</v>
          </cell>
        </row>
        <row r="134">
          <cell r="A134" t="str">
            <v>BEEF, POT ROAST||2012||11</v>
          </cell>
          <cell r="B134">
            <v>21708.490000000027</v>
          </cell>
          <cell r="C134">
            <v>80953.908000000025</v>
          </cell>
          <cell r="D134">
            <v>3.7291358357951161</v>
          </cell>
          <cell r="G134" t="str">
            <v>50575</v>
          </cell>
          <cell r="H134" t="str">
            <v>SAUCE, JALAP BBQ</v>
          </cell>
          <cell r="I134" t="str">
            <v>LB</v>
          </cell>
          <cell r="J134">
            <v>70398.320000000007</v>
          </cell>
          <cell r="K134">
            <v>79108.200000000041</v>
          </cell>
          <cell r="L134">
            <v>50575</v>
          </cell>
          <cell r="M134" t="str">
            <v>SAUCE, JALAP BBQ</v>
          </cell>
          <cell r="N134">
            <v>1.1237228388404727</v>
          </cell>
          <cell r="O134" t="str">
            <v>LB</v>
          </cell>
        </row>
        <row r="135">
          <cell r="A135" t="str">
            <v>BEEF, POT ROAST||2012||12</v>
          </cell>
          <cell r="B135">
            <v>21723.48999999998</v>
          </cell>
          <cell r="C135">
            <v>81835.146000000095</v>
          </cell>
          <cell r="D135">
            <v>3.7671270132009256</v>
          </cell>
          <cell r="G135" t="str">
            <v>50580</v>
          </cell>
          <cell r="H135" t="str">
            <v>DESSERT TOPPING, RTU 16OZ BG</v>
          </cell>
          <cell r="I135" t="str">
            <v>BG</v>
          </cell>
          <cell r="J135">
            <v>10312.799999999999</v>
          </cell>
          <cell r="K135">
            <v>24358.69000000001</v>
          </cell>
          <cell r="L135">
            <v>50580</v>
          </cell>
          <cell r="M135" t="str">
            <v>DESSERT TOPPING, RTU 16OZ BG</v>
          </cell>
          <cell r="N135">
            <v>2.3619860755565911</v>
          </cell>
          <cell r="O135" t="str">
            <v>BG</v>
          </cell>
        </row>
        <row r="136">
          <cell r="A136" t="str">
            <v>BEEF, POT ROAST||2012||2</v>
          </cell>
          <cell r="B136">
            <v>11004.109999999995</v>
          </cell>
          <cell r="C136">
            <v>35341.799999999996</v>
          </cell>
          <cell r="D136">
            <v>3.2116909045801987</v>
          </cell>
          <cell r="G136" t="str">
            <v>50603</v>
          </cell>
          <cell r="H136" t="str">
            <v>COCOA, HOT</v>
          </cell>
          <cell r="I136" t="str">
            <v>EA</v>
          </cell>
          <cell r="J136">
            <v>2230.9</v>
          </cell>
          <cell r="K136">
            <v>273.85000000000002</v>
          </cell>
          <cell r="L136">
            <v>50603</v>
          </cell>
          <cell r="M136" t="str">
            <v>COCOA, HOT</v>
          </cell>
          <cell r="N136">
            <v>0.12275314895333722</v>
          </cell>
          <cell r="O136" t="str">
            <v>EA</v>
          </cell>
        </row>
        <row r="137">
          <cell r="A137" t="str">
            <v>BEEF, POT ROAST||2012||3</v>
          </cell>
          <cell r="B137">
            <v>9119.6800000000039</v>
          </cell>
          <cell r="C137">
            <v>28688.533999999981</v>
          </cell>
          <cell r="D137">
            <v>3.1457829660689813</v>
          </cell>
          <cell r="G137" t="str">
            <v>50606</v>
          </cell>
          <cell r="H137" t="str">
            <v>BIB, COCA-COLA (OTHER)</v>
          </cell>
          <cell r="I137" t="str">
            <v>BB = 5 GL</v>
          </cell>
          <cell r="J137">
            <v>80.12</v>
          </cell>
          <cell r="K137">
            <v>4509.8100000000004</v>
          </cell>
          <cell r="L137">
            <v>50606</v>
          </cell>
          <cell r="M137" t="str">
            <v>BIB, COCA-COLA (OTHER)</v>
          </cell>
          <cell r="N137">
            <v>56.2881927109336</v>
          </cell>
          <cell r="O137" t="str">
            <v>BB = 5 GL</v>
          </cell>
        </row>
        <row r="138">
          <cell r="A138" t="str">
            <v>BEEF, POT ROAST||2012||4</v>
          </cell>
          <cell r="B138">
            <v>18512.849999999988</v>
          </cell>
          <cell r="C138">
            <v>55968.863999999936</v>
          </cell>
          <cell r="D138">
            <v>3.0232440710101347</v>
          </cell>
          <cell r="G138" t="str">
            <v>50607</v>
          </cell>
          <cell r="H138" t="str">
            <v>TEA, ICED BREWED</v>
          </cell>
          <cell r="I138" t="str">
            <v>CS = 96 EA</v>
          </cell>
          <cell r="J138">
            <v>2522.0010000000002</v>
          </cell>
          <cell r="K138">
            <v>59546.930000000051</v>
          </cell>
          <cell r="L138">
            <v>50607</v>
          </cell>
          <cell r="M138" t="str">
            <v>TEA, ICED BREWED</v>
          </cell>
          <cell r="N138">
            <v>23.610985879862874</v>
          </cell>
          <cell r="O138" t="str">
            <v>CS = 96 EA</v>
          </cell>
        </row>
        <row r="139">
          <cell r="A139" t="str">
            <v>BEEF, POT ROAST||2012||5</v>
          </cell>
          <cell r="B139">
            <v>18031.340000000004</v>
          </cell>
          <cell r="C139">
            <v>52298.676000000029</v>
          </cell>
          <cell r="D139">
            <v>2.9004320255732527</v>
          </cell>
          <cell r="G139" t="str">
            <v>50608</v>
          </cell>
          <cell r="H139" t="str">
            <v>COFFEE, HOUSE BLEND</v>
          </cell>
          <cell r="I139" t="str">
            <v>EA</v>
          </cell>
          <cell r="J139">
            <v>84015.6</v>
          </cell>
          <cell r="K139">
            <v>49698.969999999994</v>
          </cell>
          <cell r="L139">
            <v>50608</v>
          </cell>
          <cell r="M139" t="str">
            <v>COFFEE, HOUSE BLEND</v>
          </cell>
          <cell r="N139">
            <v>0.59154454648898525</v>
          </cell>
          <cell r="O139" t="str">
            <v>EA</v>
          </cell>
        </row>
        <row r="140">
          <cell r="A140" t="str">
            <v>BEEF, POT ROAST||2012||6</v>
          </cell>
          <cell r="B140">
            <v>19464.969999999979</v>
          </cell>
          <cell r="C140">
            <v>54919.791000000012</v>
          </cell>
          <cell r="D140">
            <v>2.8214680526093834</v>
          </cell>
          <cell r="G140" t="str">
            <v>50609</v>
          </cell>
          <cell r="H140" t="str">
            <v>COFFEE, DECAF PKG</v>
          </cell>
          <cell r="I140" t="str">
            <v>EA</v>
          </cell>
          <cell r="J140">
            <v>17610.999999999996</v>
          </cell>
          <cell r="K140">
            <v>11622.710000000003</v>
          </cell>
          <cell r="L140">
            <v>50609</v>
          </cell>
          <cell r="M140" t="str">
            <v>COFFEE, DECAF PKG</v>
          </cell>
          <cell r="N140">
            <v>0.65996876951905092</v>
          </cell>
          <cell r="O140" t="str">
            <v>EA</v>
          </cell>
        </row>
        <row r="141">
          <cell r="A141" t="str">
            <v>BEEF, POT ROAST||2012||7</v>
          </cell>
          <cell r="B141">
            <v>21759.489999999983</v>
          </cell>
          <cell r="C141">
            <v>64560.854000000021</v>
          </cell>
          <cell r="D141">
            <v>2.9670205505735692</v>
          </cell>
          <cell r="G141" t="str">
            <v>50611</v>
          </cell>
          <cell r="H141" t="str">
            <v>BIB, DR PEPPER (BAG IN BOX)</v>
          </cell>
          <cell r="I141" t="str">
            <v>BB = 5 GL</v>
          </cell>
          <cell r="J141">
            <v>6019.84</v>
          </cell>
          <cell r="K141">
            <v>365583.35</v>
          </cell>
          <cell r="L141">
            <v>50611</v>
          </cell>
          <cell r="M141" t="str">
            <v>BIB, DR PEPPER (BAG IN BOX)</v>
          </cell>
          <cell r="N141">
            <v>60.729745308845409</v>
          </cell>
          <cell r="O141" t="str">
            <v>BB = 5 GL</v>
          </cell>
        </row>
        <row r="142">
          <cell r="A142" t="str">
            <v>BEEF, POT ROAST||2012||8</v>
          </cell>
          <cell r="B142">
            <v>22403.119999999988</v>
          </cell>
          <cell r="C142">
            <v>60540.78800000003</v>
          </cell>
          <cell r="D142">
            <v>2.7023373530115475</v>
          </cell>
          <cell r="G142" t="str">
            <v>50613</v>
          </cell>
          <cell r="H142" t="str">
            <v>BIB, LEMONADE</v>
          </cell>
          <cell r="I142" t="str">
            <v>GL</v>
          </cell>
          <cell r="J142">
            <v>29803.29</v>
          </cell>
          <cell r="K142">
            <v>366405.47000000003</v>
          </cell>
          <cell r="L142">
            <v>50613</v>
          </cell>
          <cell r="M142" t="str">
            <v>BIB, LEMONADE</v>
          </cell>
          <cell r="N142">
            <v>12.294128265704895</v>
          </cell>
          <cell r="O142" t="str">
            <v>GL</v>
          </cell>
        </row>
        <row r="143">
          <cell r="A143" t="str">
            <v>BEEF, POT ROAST||2012||9</v>
          </cell>
          <cell r="B143">
            <v>21449.640000000021</v>
          </cell>
          <cell r="C143">
            <v>70254.303000000044</v>
          </cell>
          <cell r="D143">
            <v>3.2753138514212812</v>
          </cell>
          <cell r="G143" t="str">
            <v>50615</v>
          </cell>
          <cell r="H143" t="str">
            <v>TEA, HOT</v>
          </cell>
          <cell r="I143" t="str">
            <v>CS = 10 PK / 100 EA</v>
          </cell>
          <cell r="J143">
            <v>192.48999999999995</v>
          </cell>
          <cell r="K143">
            <v>2906.6699999999996</v>
          </cell>
          <cell r="L143">
            <v>50615</v>
          </cell>
          <cell r="M143" t="str">
            <v>TEA, HOT</v>
          </cell>
          <cell r="N143">
            <v>15.10036885032989</v>
          </cell>
          <cell r="O143" t="str">
            <v>CS = 10 PK / 100 EA</v>
          </cell>
        </row>
        <row r="144">
          <cell r="A144" t="str">
            <v>BEEF, POT ROAST||2013||1</v>
          </cell>
          <cell r="B144">
            <v>25527.679999999993</v>
          </cell>
          <cell r="C144">
            <v>96272.257999999973</v>
          </cell>
          <cell r="D144">
            <v>3.7712889694637348</v>
          </cell>
          <cell r="G144" t="str">
            <v>50618</v>
          </cell>
          <cell r="H144" t="str">
            <v>ROOT BEER BTL</v>
          </cell>
          <cell r="I144" t="str">
            <v>EA</v>
          </cell>
          <cell r="J144">
            <v>1250.4000000000001</v>
          </cell>
          <cell r="K144">
            <v>1048.56</v>
          </cell>
          <cell r="L144">
            <v>50618</v>
          </cell>
          <cell r="M144" t="str">
            <v>ROOT BEER BTL</v>
          </cell>
          <cell r="N144">
            <v>0.83857965451055649</v>
          </cell>
          <cell r="O144" t="str">
            <v>EA</v>
          </cell>
        </row>
        <row r="145">
          <cell r="A145" t="str">
            <v>BEEF, POT ROAST||2013||10</v>
          </cell>
          <cell r="B145">
            <v>4594.9299999999985</v>
          </cell>
          <cell r="C145">
            <v>15671.57</v>
          </cell>
          <cell r="D145">
            <v>3.4106221422306771</v>
          </cell>
          <cell r="G145" t="str">
            <v>50619</v>
          </cell>
          <cell r="H145" t="str">
            <v>DRINK MIX, BLOODY MARY, THE WORKS</v>
          </cell>
          <cell r="I145" t="str">
            <v>LT</v>
          </cell>
          <cell r="J145">
            <v>3081.3199999999997</v>
          </cell>
          <cell r="K145">
            <v>5693.1800000000012</v>
          </cell>
          <cell r="L145">
            <v>50619</v>
          </cell>
          <cell r="M145" t="str">
            <v>DRINK MIX, BLOODY MARY, THE WORKS</v>
          </cell>
          <cell r="N145">
            <v>1.8476432178417048</v>
          </cell>
          <cell r="O145" t="str">
            <v>LT</v>
          </cell>
        </row>
        <row r="146">
          <cell r="A146" t="str">
            <v>BEEF, POT ROAST||2013||2</v>
          </cell>
          <cell r="B146">
            <v>19813.72</v>
          </cell>
          <cell r="C146">
            <v>74605.420000000115</v>
          </cell>
          <cell r="D146">
            <v>3.765341389703706</v>
          </cell>
          <cell r="H146" t="str">
            <v>DRINK MIX, PINA COLADA</v>
          </cell>
          <cell r="I146" t="str">
            <v>BTL</v>
          </cell>
          <cell r="J146">
            <v>9230.2699999999986</v>
          </cell>
          <cell r="K146">
            <v>29170.52</v>
          </cell>
          <cell r="L146">
            <v>0</v>
          </cell>
          <cell r="M146" t="str">
            <v>DRINK MIX, PINA COLADA</v>
          </cell>
          <cell r="N146">
            <v>3.16031058679757</v>
          </cell>
          <cell r="O146" t="str">
            <v>BTL</v>
          </cell>
        </row>
        <row r="147">
          <cell r="A147" t="str">
            <v>BEEF, POT ROAST||2013||3</v>
          </cell>
          <cell r="B147">
            <v>17030.950000000004</v>
          </cell>
          <cell r="C147">
            <v>64103.746000000065</v>
          </cell>
          <cell r="D147">
            <v>3.7639559742703752</v>
          </cell>
          <cell r="H147" t="str">
            <v>GRENADINE</v>
          </cell>
          <cell r="I147" t="str">
            <v>LT</v>
          </cell>
          <cell r="J147">
            <v>7676.29</v>
          </cell>
          <cell r="K147">
            <v>13600.859000000006</v>
          </cell>
          <cell r="L147">
            <v>0</v>
          </cell>
          <cell r="M147" t="str">
            <v>GRENADINE</v>
          </cell>
          <cell r="N147">
            <v>1.7718010914126494</v>
          </cell>
          <cell r="O147" t="str">
            <v>LT</v>
          </cell>
        </row>
        <row r="148">
          <cell r="A148" t="str">
            <v>BEEF, POT ROAST||2013||4</v>
          </cell>
          <cell r="B148">
            <v>21144.00999999998</v>
          </cell>
          <cell r="C148">
            <v>79415.760000000068</v>
          </cell>
          <cell r="D148">
            <v>3.755946010241205</v>
          </cell>
          <cell r="G148" t="str">
            <v>50623</v>
          </cell>
          <cell r="H148" t="str">
            <v>JUICE, APPLE</v>
          </cell>
          <cell r="I148" t="str">
            <v>EA</v>
          </cell>
          <cell r="J148">
            <v>115330.84999999998</v>
          </cell>
          <cell r="K148">
            <v>60407.810000000012</v>
          </cell>
          <cell r="L148">
            <v>50623</v>
          </cell>
          <cell r="M148" t="str">
            <v>JUICE, APPLE</v>
          </cell>
          <cell r="N148">
            <v>0.52377841661619617</v>
          </cell>
          <cell r="O148" t="str">
            <v>EA</v>
          </cell>
        </row>
        <row r="149">
          <cell r="A149" t="str">
            <v>BEEF, POT ROAST||2013||5</v>
          </cell>
          <cell r="B149">
            <v>17444.539999999983</v>
          </cell>
          <cell r="C149">
            <v>64814.739999999976</v>
          </cell>
          <cell r="D149">
            <v>3.7154742974019399</v>
          </cell>
          <cell r="H149" t="str">
            <v>JUICE, CRANBERRY</v>
          </cell>
          <cell r="I149" t="str">
            <v>CAN</v>
          </cell>
          <cell r="J149">
            <v>31705.303000000004</v>
          </cell>
          <cell r="K149">
            <v>20198.541999999994</v>
          </cell>
          <cell r="L149">
            <v>0</v>
          </cell>
          <cell r="M149" t="str">
            <v>JUICE, CRANBERRY</v>
          </cell>
          <cell r="N149">
            <v>0.63707140726584421</v>
          </cell>
          <cell r="O149" t="str">
            <v>CAN</v>
          </cell>
        </row>
        <row r="150">
          <cell r="A150" t="str">
            <v>BEEF, POT ROAST||2013||6</v>
          </cell>
          <cell r="B150">
            <v>16510.619999999992</v>
          </cell>
          <cell r="C150">
            <v>56660.720000000008</v>
          </cell>
          <cell r="D150">
            <v>3.4317742156260658</v>
          </cell>
          <cell r="H150" t="str">
            <v>JUICE, GRAPEFRUIT, WHITE</v>
          </cell>
          <cell r="I150" t="str">
            <v>CAN</v>
          </cell>
          <cell r="J150">
            <v>4494.5</v>
          </cell>
          <cell r="K150">
            <v>1492.7600000000007</v>
          </cell>
          <cell r="L150">
            <v>0</v>
          </cell>
          <cell r="M150" t="str">
            <v>JUICE, GRAPEFRUIT, WHITE</v>
          </cell>
          <cell r="N150">
            <v>0.33213038157748376</v>
          </cell>
          <cell r="O150" t="str">
            <v>CAN</v>
          </cell>
        </row>
        <row r="151">
          <cell r="A151" t="str">
            <v>BEEF, POT ROAST||2013||7</v>
          </cell>
          <cell r="B151">
            <v>20447.560000000001</v>
          </cell>
          <cell r="C151">
            <v>69792.250000000044</v>
          </cell>
          <cell r="D151">
            <v>3.4132312119392259</v>
          </cell>
          <cell r="H151" t="str">
            <v>JUICE, ORANGE-ORIGINAL STYLE</v>
          </cell>
          <cell r="I151" t="str">
            <v>BTL</v>
          </cell>
          <cell r="J151">
            <v>10029.86</v>
          </cell>
          <cell r="K151">
            <v>37199.371000000006</v>
          </cell>
          <cell r="L151">
            <v>0</v>
          </cell>
          <cell r="M151" t="str">
            <v>JUICE, ORANGE-ORIGINAL STYLE</v>
          </cell>
          <cell r="N151">
            <v>3.7088624367638237</v>
          </cell>
          <cell r="O151" t="str">
            <v>BTL</v>
          </cell>
        </row>
        <row r="152">
          <cell r="A152" t="str">
            <v>BEEF, POT ROAST||2013||8</v>
          </cell>
          <cell r="B152">
            <v>17689.7</v>
          </cell>
          <cell r="C152">
            <v>60351.939999999988</v>
          </cell>
          <cell r="D152">
            <v>3.4116994635296236</v>
          </cell>
          <cell r="H152" t="str">
            <v>JUICE, PINEAPPLE</v>
          </cell>
          <cell r="I152" t="str">
            <v>CAN</v>
          </cell>
          <cell r="J152">
            <v>60899.86</v>
          </cell>
          <cell r="K152">
            <v>20401.579999999991</v>
          </cell>
          <cell r="L152">
            <v>0</v>
          </cell>
          <cell r="M152" t="str">
            <v>JUICE, PINEAPPLE</v>
          </cell>
          <cell r="N152">
            <v>0.33500208374863244</v>
          </cell>
          <cell r="O152" t="str">
            <v>CAN</v>
          </cell>
        </row>
        <row r="153">
          <cell r="A153" t="str">
            <v>BEEF, POT ROAST||2013||9</v>
          </cell>
          <cell r="B153">
            <v>19952.78999999999</v>
          </cell>
          <cell r="C153">
            <v>68046.189999999959</v>
          </cell>
          <cell r="D153">
            <v>3.4103596539631797</v>
          </cell>
          <cell r="H153" t="str">
            <v>JUICE, TOMATO</v>
          </cell>
          <cell r="I153" t="str">
            <v>CAN</v>
          </cell>
          <cell r="J153">
            <v>11792.91</v>
          </cell>
          <cell r="K153">
            <v>3763.0999999999981</v>
          </cell>
          <cell r="L153">
            <v>0</v>
          </cell>
          <cell r="M153" t="str">
            <v>JUICE, TOMATO</v>
          </cell>
          <cell r="N153">
            <v>0.31909850918899563</v>
          </cell>
          <cell r="O153" t="str">
            <v>CAN</v>
          </cell>
        </row>
        <row r="154">
          <cell r="A154" t="str">
            <v>BEEF, SKIRT INSIDE||2012||1</v>
          </cell>
          <cell r="B154">
            <v>41738.349999999969</v>
          </cell>
          <cell r="C154">
            <v>185235.52299999993</v>
          </cell>
          <cell r="D154">
            <v>4.4380173868876005</v>
          </cell>
          <cell r="G154" t="str">
            <v>50636</v>
          </cell>
          <cell r="H154" t="str">
            <v>WATER, BOTTLE OTHER</v>
          </cell>
          <cell r="I154" t="str">
            <v>BTL</v>
          </cell>
          <cell r="J154">
            <v>66238.200000000012</v>
          </cell>
          <cell r="K154">
            <v>21290.39</v>
          </cell>
          <cell r="L154">
            <v>50636</v>
          </cell>
          <cell r="M154" t="str">
            <v>WATER, BOTTLE OTHER</v>
          </cell>
          <cell r="N154">
            <v>0.32142162679541408</v>
          </cell>
          <cell r="O154" t="str">
            <v>BTL</v>
          </cell>
        </row>
        <row r="155">
          <cell r="A155" t="str">
            <v>BEEF, SKIRT INSIDE||2012||10</v>
          </cell>
          <cell r="B155">
            <v>37441.180000000029</v>
          </cell>
          <cell r="C155">
            <v>185235.37000000011</v>
          </cell>
          <cell r="D155">
            <v>4.9473699813948162</v>
          </cell>
          <cell r="G155" t="str">
            <v>50637</v>
          </cell>
          <cell r="H155" t="str">
            <v>BIB, COCA COLA CLASSIC</v>
          </cell>
          <cell r="I155" t="str">
            <v>BB = 5 GL</v>
          </cell>
          <cell r="J155">
            <v>11413.99</v>
          </cell>
          <cell r="K155">
            <v>701237.05999999994</v>
          </cell>
          <cell r="L155">
            <v>50637</v>
          </cell>
          <cell r="M155" t="str">
            <v>BIB, COCA COLA CLASSIC</v>
          </cell>
          <cell r="N155">
            <v>61.436628208014895</v>
          </cell>
          <cell r="O155" t="str">
            <v>BB = 5 GL</v>
          </cell>
        </row>
        <row r="156">
          <cell r="A156" t="str">
            <v>BEEF, SKIRT INSIDE||2012||11</v>
          </cell>
          <cell r="B156">
            <v>32217.900000000009</v>
          </cell>
          <cell r="C156">
            <v>159452.58399999997</v>
          </cell>
          <cell r="D156">
            <v>4.9491923433867484</v>
          </cell>
          <cell r="G156" t="str">
            <v>50638</v>
          </cell>
          <cell r="H156" t="str">
            <v>BIB, SPRITE</v>
          </cell>
          <cell r="I156" t="str">
            <v>BB = 5 GL</v>
          </cell>
          <cell r="J156">
            <v>4970.9600000000019</v>
          </cell>
          <cell r="K156">
            <v>305437.23</v>
          </cell>
          <cell r="L156">
            <v>50638</v>
          </cell>
          <cell r="M156" t="str">
            <v>BIB, SPRITE</v>
          </cell>
          <cell r="N156">
            <v>61.44431457907524</v>
          </cell>
          <cell r="O156" t="str">
            <v>BB = 5 GL</v>
          </cell>
        </row>
        <row r="157">
          <cell r="A157" t="str">
            <v>BEEF, SKIRT INSIDE||2012||12</v>
          </cell>
          <cell r="B157">
            <v>31602.33</v>
          </cell>
          <cell r="C157">
            <v>155985.87900000004</v>
          </cell>
          <cell r="D157">
            <v>4.9358980492894045</v>
          </cell>
          <cell r="G157" t="str">
            <v>50639</v>
          </cell>
          <cell r="H157" t="str">
            <v>BIB, DIET COKE</v>
          </cell>
          <cell r="I157" t="str">
            <v>BB = 5 GL</v>
          </cell>
          <cell r="J157">
            <v>8527.31</v>
          </cell>
          <cell r="K157">
            <v>522963.96000000014</v>
          </cell>
          <cell r="L157">
            <v>50639</v>
          </cell>
          <cell r="M157" t="str">
            <v>BIB, DIET COKE</v>
          </cell>
          <cell r="N157">
            <v>61.328128096668252</v>
          </cell>
          <cell r="O157" t="str">
            <v>BB = 5 GL</v>
          </cell>
        </row>
        <row r="158">
          <cell r="A158" t="str">
            <v>BEEF, SKIRT INSIDE||2012||2</v>
          </cell>
          <cell r="B158">
            <v>34535.260000000009</v>
          </cell>
          <cell r="C158">
            <v>152129.81199999989</v>
          </cell>
          <cell r="D158">
            <v>4.4050576714928411</v>
          </cell>
          <cell r="G158" t="str">
            <v>50713</v>
          </cell>
          <cell r="H158" t="str">
            <v>STRAWBERRIES, FROZEN IN SYRUP</v>
          </cell>
          <cell r="I158" t="str">
            <v>LB</v>
          </cell>
          <cell r="J158">
            <v>170455.02000000002</v>
          </cell>
          <cell r="K158">
            <v>167830.19999999995</v>
          </cell>
          <cell r="L158">
            <v>50713</v>
          </cell>
          <cell r="M158" t="str">
            <v>STRAWBERRIES, FROZEN IN SYRUP</v>
          </cell>
          <cell r="N158">
            <v>0.98460109887054037</v>
          </cell>
          <cell r="O158" t="str">
            <v>LB</v>
          </cell>
        </row>
        <row r="159">
          <cell r="A159" t="str">
            <v>BEEF, SKIRT INSIDE||2012||3</v>
          </cell>
          <cell r="B159">
            <v>31783.279999999984</v>
          </cell>
          <cell r="C159">
            <v>141148.51799999995</v>
          </cell>
          <cell r="D159">
            <v>4.4409676408476413</v>
          </cell>
          <cell r="G159" t="str">
            <v>50723</v>
          </cell>
          <cell r="H159" t="str">
            <v>DRINK MIX, MARGARITA ROCKS</v>
          </cell>
          <cell r="I159" t="str">
            <v>PK/1/2 GL</v>
          </cell>
          <cell r="J159">
            <v>63624.099999999991</v>
          </cell>
          <cell r="K159">
            <v>218337</v>
          </cell>
          <cell r="L159">
            <v>50723</v>
          </cell>
          <cell r="M159" t="str">
            <v>DRINK MIX, MARGARITA ROCKS</v>
          </cell>
          <cell r="N159">
            <v>3.4316713320895702</v>
          </cell>
          <cell r="O159" t="str">
            <v>PK/1/2 GL</v>
          </cell>
        </row>
        <row r="160">
          <cell r="A160" t="str">
            <v>BEEF, SKIRT INSIDE||2012||4</v>
          </cell>
          <cell r="B160">
            <v>36453.069999999985</v>
          </cell>
          <cell r="C160">
            <v>162132.95500000013</v>
          </cell>
          <cell r="D160">
            <v>4.4477174350473145</v>
          </cell>
          <cell r="G160" t="str">
            <v>50781</v>
          </cell>
          <cell r="H160" t="str">
            <v>SANGRIA MIX, BARSNITZ*DO NOT I</v>
          </cell>
          <cell r="I160" t="str">
            <v>OZ</v>
          </cell>
          <cell r="J160">
            <v>1560.6899999999985</v>
          </cell>
          <cell r="K160">
            <v>225.60000000000008</v>
          </cell>
          <cell r="L160">
            <v>50781</v>
          </cell>
          <cell r="M160" t="str">
            <v>SANGRIA MIX, BARSNITZ*DO NOT I</v>
          </cell>
          <cell r="N160">
            <v>0.14455144839782424</v>
          </cell>
          <cell r="O160" t="str">
            <v>OZ</v>
          </cell>
        </row>
        <row r="161">
          <cell r="A161" t="str">
            <v>BEEF, SKIRT INSIDE||2012||5</v>
          </cell>
          <cell r="B161">
            <v>41839.509999999966</v>
          </cell>
          <cell r="C161">
            <v>130159.62899999994</v>
          </cell>
          <cell r="D161">
            <v>3.1109262273865075</v>
          </cell>
          <cell r="G161" t="str">
            <v>50782</v>
          </cell>
          <cell r="H161" t="str">
            <v>SODA, TONIC</v>
          </cell>
          <cell r="I161" t="str">
            <v>GL</v>
          </cell>
          <cell r="J161">
            <v>321.60999999999996</v>
          </cell>
          <cell r="K161">
            <v>4016.72</v>
          </cell>
          <cell r="L161">
            <v>50782</v>
          </cell>
          <cell r="M161" t="str">
            <v>SODA, TONIC</v>
          </cell>
          <cell r="N161">
            <v>12.48941264264171</v>
          </cell>
          <cell r="O161" t="str">
            <v>GL</v>
          </cell>
        </row>
        <row r="162">
          <cell r="A162" t="str">
            <v>BEEF, SKIRT INSIDE||2012||6</v>
          </cell>
          <cell r="B162">
            <v>39575.149999999965</v>
          </cell>
          <cell r="C162">
            <v>139394.86500000005</v>
          </cell>
          <cell r="D162">
            <v>3.5222826698066885</v>
          </cell>
          <cell r="G162" t="str">
            <v>50901</v>
          </cell>
          <cell r="H162" t="str">
            <v>ABSOLUT CITRN VODKA</v>
          </cell>
          <cell r="I162" t="str">
            <v>LT</v>
          </cell>
          <cell r="J162">
            <v>325.27000000000021</v>
          </cell>
          <cell r="K162">
            <v>8579.77</v>
          </cell>
          <cell r="L162">
            <v>50901</v>
          </cell>
          <cell r="M162" t="str">
            <v>ABSOLUT CITRN VODKA</v>
          </cell>
          <cell r="N162">
            <v>26.37737879300272</v>
          </cell>
          <cell r="O162" t="str">
            <v>LT</v>
          </cell>
        </row>
        <row r="163">
          <cell r="A163" t="str">
            <v>BEEF, SKIRT INSIDE||2012||7</v>
          </cell>
          <cell r="B163">
            <v>37194.070000000007</v>
          </cell>
          <cell r="C163">
            <v>165256.92999999993</v>
          </cell>
          <cell r="D163">
            <v>4.4430988595762688</v>
          </cell>
          <cell r="G163" t="str">
            <v>50902</v>
          </cell>
          <cell r="H163" t="str">
            <v>ABSOLUT PEPPER VODKA</v>
          </cell>
          <cell r="I163" t="str">
            <v>LT</v>
          </cell>
          <cell r="J163">
            <v>6.25</v>
          </cell>
          <cell r="K163">
            <v>166.29</v>
          </cell>
          <cell r="L163">
            <v>50902</v>
          </cell>
          <cell r="M163" t="str">
            <v>ABSOLUT PEPPER VODKA</v>
          </cell>
          <cell r="N163">
            <v>26.606399999999997</v>
          </cell>
          <cell r="O163" t="str">
            <v>LT</v>
          </cell>
        </row>
        <row r="164">
          <cell r="A164" t="str">
            <v>BEEF, SKIRT INSIDE||2012||8</v>
          </cell>
          <cell r="B164">
            <v>30951.199999999993</v>
          </cell>
          <cell r="C164">
            <v>137492.6369999999</v>
          </cell>
          <cell r="D164">
            <v>4.4422392992840321</v>
          </cell>
          <cell r="G164" t="str">
            <v>50904</v>
          </cell>
          <cell r="H164" t="str">
            <v>AMARETTO DI SARONNA LIQUEUR</v>
          </cell>
          <cell r="I164" t="str">
            <v>LT</v>
          </cell>
          <cell r="J164">
            <v>362.52000000000049</v>
          </cell>
          <cell r="K164">
            <v>9754.8489999999983</v>
          </cell>
          <cell r="L164">
            <v>50904</v>
          </cell>
          <cell r="M164" t="str">
            <v>AMARETTO DI SARONNA LIQUEUR</v>
          </cell>
          <cell r="N164">
            <v>26.908443672073222</v>
          </cell>
          <cell r="O164" t="str">
            <v>LT</v>
          </cell>
        </row>
        <row r="165">
          <cell r="A165" t="str">
            <v>BEEF, SKIRT INSIDE||2012||9</v>
          </cell>
          <cell r="B165">
            <v>29669.399999999983</v>
          </cell>
          <cell r="C165">
            <v>139480.0989999999</v>
          </cell>
          <cell r="D165">
            <v>4.7011432317471868</v>
          </cell>
          <cell r="G165" t="str">
            <v>50905</v>
          </cell>
          <cell r="H165" t="str">
            <v>BACARDI, 151</v>
          </cell>
          <cell r="I165" t="str">
            <v>LT</v>
          </cell>
          <cell r="J165">
            <v>83.73</v>
          </cell>
          <cell r="K165">
            <v>1768.8</v>
          </cell>
          <cell r="L165">
            <v>50905</v>
          </cell>
          <cell r="M165" t="str">
            <v>BACARDI, 151</v>
          </cell>
          <cell r="N165">
            <v>21.125044786814762</v>
          </cell>
          <cell r="O165" t="str">
            <v>LT</v>
          </cell>
        </row>
        <row r="166">
          <cell r="A166" t="str">
            <v>BEEF, SKIRT INSIDE||2013||1</v>
          </cell>
          <cell r="B166">
            <v>38535.509999999966</v>
          </cell>
          <cell r="C166">
            <v>190715.69099999988</v>
          </cell>
          <cell r="D166">
            <v>4.9490895799744195</v>
          </cell>
          <cell r="G166" t="str">
            <v>50906</v>
          </cell>
          <cell r="H166" t="str">
            <v>BACARDI, SILVER/LIGHT RUM</v>
          </cell>
          <cell r="I166" t="str">
            <v>LT</v>
          </cell>
          <cell r="J166">
            <v>1094.8799999999987</v>
          </cell>
          <cell r="K166">
            <v>18831.754000000008</v>
          </cell>
          <cell r="L166">
            <v>50906</v>
          </cell>
          <cell r="M166" t="str">
            <v>BACARDI, SILVER/LIGHT RUM</v>
          </cell>
          <cell r="N166">
            <v>17.19983377173757</v>
          </cell>
          <cell r="O166" t="str">
            <v>LT</v>
          </cell>
        </row>
        <row r="167">
          <cell r="A167" t="str">
            <v>BEEF, SKIRT INSIDE||2013||10</v>
          </cell>
          <cell r="B167">
            <v>8047.9800000000005</v>
          </cell>
          <cell r="C167">
            <v>41323.499999999993</v>
          </cell>
          <cell r="D167">
            <v>5.1346424817159075</v>
          </cell>
          <cell r="G167" t="str">
            <v>50907</v>
          </cell>
          <cell r="H167" t="str">
            <v>BAILEY'S IRISH CREAM LIQUEUR</v>
          </cell>
          <cell r="I167" t="str">
            <v>LT</v>
          </cell>
          <cell r="J167">
            <v>277.68000000000018</v>
          </cell>
          <cell r="K167">
            <v>7558.9499999999989</v>
          </cell>
          <cell r="L167">
            <v>50907</v>
          </cell>
          <cell r="M167" t="str">
            <v>BAILEY'S IRISH CREAM LIQUEUR</v>
          </cell>
          <cell r="N167">
            <v>27.221802074330142</v>
          </cell>
          <cell r="O167" t="str">
            <v>LT</v>
          </cell>
        </row>
        <row r="168">
          <cell r="A168" t="str">
            <v>BEEF, SKIRT INSIDE||2013||2</v>
          </cell>
          <cell r="B168">
            <v>31006.499999999982</v>
          </cell>
          <cell r="C168">
            <v>153433.53999999998</v>
          </cell>
          <cell r="D168">
            <v>4.9484314579201154</v>
          </cell>
          <cell r="G168" t="str">
            <v>50911</v>
          </cell>
          <cell r="H168" t="str">
            <v>BEEFEATER GIN</v>
          </cell>
          <cell r="I168" t="str">
            <v>LT</v>
          </cell>
          <cell r="J168">
            <v>56.979999999999983</v>
          </cell>
          <cell r="K168">
            <v>1387.3300000000002</v>
          </cell>
          <cell r="L168">
            <v>50911</v>
          </cell>
          <cell r="M168" t="str">
            <v>BEEFEATER GIN</v>
          </cell>
          <cell r="N168">
            <v>24.347665847665859</v>
          </cell>
          <cell r="O168" t="str">
            <v>LT</v>
          </cell>
        </row>
        <row r="169">
          <cell r="A169" t="str">
            <v>BEEF, SKIRT INSIDE||2013||3</v>
          </cell>
          <cell r="B169">
            <v>29067.900000000005</v>
          </cell>
          <cell r="C169">
            <v>143837.69299999991</v>
          </cell>
          <cell r="D169">
            <v>4.9483345202095741</v>
          </cell>
          <cell r="G169" t="str">
            <v>50912</v>
          </cell>
          <cell r="H169" t="str">
            <v>BOMBAY GIN</v>
          </cell>
          <cell r="I169" t="str">
            <v>LT</v>
          </cell>
          <cell r="J169">
            <v>35.689999999999991</v>
          </cell>
          <cell r="K169">
            <v>863.40999999999985</v>
          </cell>
          <cell r="L169">
            <v>50912</v>
          </cell>
          <cell r="M169" t="str">
            <v>BOMBAY GIN</v>
          </cell>
          <cell r="N169">
            <v>24.191930512748673</v>
          </cell>
          <cell r="O169" t="str">
            <v>LT</v>
          </cell>
        </row>
        <row r="170">
          <cell r="A170" t="str">
            <v>BEEF, SKIRT INSIDE||2013||4</v>
          </cell>
          <cell r="B170">
            <v>37287.31</v>
          </cell>
          <cell r="C170">
            <v>184484.52199999994</v>
          </cell>
          <cell r="D170">
            <v>4.9476489990830643</v>
          </cell>
          <cell r="G170" t="str">
            <v>50913</v>
          </cell>
          <cell r="H170" t="str">
            <v>BOMBAY SAPPHIRE GIN</v>
          </cell>
          <cell r="I170" t="str">
            <v>LT</v>
          </cell>
          <cell r="J170">
            <v>79.489999999999966</v>
          </cell>
          <cell r="K170">
            <v>2391.7799999999997</v>
          </cell>
          <cell r="L170">
            <v>50913</v>
          </cell>
          <cell r="M170" t="str">
            <v>BOMBAY SAPPHIRE GIN</v>
          </cell>
          <cell r="N170">
            <v>30.089067807271363</v>
          </cell>
          <cell r="O170" t="str">
            <v>LT</v>
          </cell>
        </row>
        <row r="171">
          <cell r="A171" t="str">
            <v>BEEF, SKIRT INSIDE||2013||5</v>
          </cell>
          <cell r="B171">
            <v>31570.339999999993</v>
          </cell>
          <cell r="C171">
            <v>156212.49299999996</v>
          </cell>
          <cell r="D171">
            <v>4.9480776260249337</v>
          </cell>
          <cell r="G171" t="str">
            <v>50914</v>
          </cell>
          <cell r="H171" t="str">
            <v>BRANDY</v>
          </cell>
          <cell r="I171" t="str">
            <v>LT</v>
          </cell>
          <cell r="J171">
            <v>4.7199999999999989</v>
          </cell>
          <cell r="K171">
            <v>55.92</v>
          </cell>
          <cell r="L171">
            <v>50914</v>
          </cell>
          <cell r="M171" t="str">
            <v>BRANDY</v>
          </cell>
          <cell r="N171">
            <v>11.847457627118647</v>
          </cell>
          <cell r="O171" t="str">
            <v>LT</v>
          </cell>
        </row>
        <row r="172">
          <cell r="A172" t="str">
            <v>BEEF, SKIRT INSIDE||2013||6</v>
          </cell>
          <cell r="B172">
            <v>34168.040000000015</v>
          </cell>
          <cell r="C172">
            <v>169139.10999999987</v>
          </cell>
          <cell r="D172">
            <v>4.950214001154289</v>
          </cell>
          <cell r="G172" t="str">
            <v>50915</v>
          </cell>
          <cell r="H172" t="str">
            <v>CANADIAN CLUB WHISKEY</v>
          </cell>
          <cell r="I172" t="str">
            <v>LT</v>
          </cell>
          <cell r="J172">
            <v>107.29999999999998</v>
          </cell>
          <cell r="K172">
            <v>1891.0900000000001</v>
          </cell>
          <cell r="L172">
            <v>50915</v>
          </cell>
          <cell r="M172" t="str">
            <v>CANADIAN CLUB WHISKEY</v>
          </cell>
          <cell r="N172">
            <v>17.624324324324327</v>
          </cell>
          <cell r="O172" t="str">
            <v>LT</v>
          </cell>
        </row>
        <row r="173">
          <cell r="A173" t="str">
            <v>BEEF, SKIRT INSIDE||2013||7</v>
          </cell>
          <cell r="B173">
            <v>42317.419999999984</v>
          </cell>
          <cell r="C173">
            <v>209612.29000000007</v>
          </cell>
          <cell r="D173">
            <v>4.9533334026507321</v>
          </cell>
          <cell r="G173" t="str">
            <v>50916</v>
          </cell>
          <cell r="H173" t="str">
            <v>CAPT MORGAN RUM</v>
          </cell>
          <cell r="I173" t="str">
            <v>LT</v>
          </cell>
          <cell r="J173">
            <v>1253.5099999999993</v>
          </cell>
          <cell r="K173">
            <v>25347.076000000001</v>
          </cell>
          <cell r="L173">
            <v>50916</v>
          </cell>
          <cell r="M173" t="str">
            <v>CAPT MORGAN RUM</v>
          </cell>
          <cell r="N173">
            <v>20.220880567366844</v>
          </cell>
          <cell r="O173" t="str">
            <v>LT</v>
          </cell>
        </row>
        <row r="174">
          <cell r="A174" t="str">
            <v>BEEF, SKIRT INSIDE||2013||8</v>
          </cell>
          <cell r="B174">
            <v>33480.050000000003</v>
          </cell>
          <cell r="C174">
            <v>167987.69999999995</v>
          </cell>
          <cell r="D174">
            <v>5.0175462700921871</v>
          </cell>
          <cell r="G174" t="str">
            <v>50918</v>
          </cell>
          <cell r="H174" t="str">
            <v>CHAMBORD LIQUEUR</v>
          </cell>
          <cell r="I174" t="str">
            <v>LT</v>
          </cell>
          <cell r="J174">
            <v>558.16999999999905</v>
          </cell>
          <cell r="K174">
            <v>20143.565999999995</v>
          </cell>
          <cell r="L174">
            <v>50918</v>
          </cell>
          <cell r="M174" t="str">
            <v>CHAMBORD LIQUEUR</v>
          </cell>
          <cell r="N174">
            <v>36.088585914685545</v>
          </cell>
          <cell r="O174" t="str">
            <v>LT</v>
          </cell>
        </row>
        <row r="175">
          <cell r="A175" t="str">
            <v>BEEF, SKIRT INSIDE||2013||9</v>
          </cell>
          <cell r="B175">
            <v>33954.539999999979</v>
          </cell>
          <cell r="C175">
            <v>173528.56600000008</v>
          </cell>
          <cell r="D175">
            <v>5.110614545212516</v>
          </cell>
          <cell r="G175" t="str">
            <v>50919</v>
          </cell>
          <cell r="H175" t="str">
            <v>CHIVAS REGAL SCOTCH 12YR</v>
          </cell>
          <cell r="I175" t="str">
            <v>LT</v>
          </cell>
          <cell r="J175">
            <v>44.66</v>
          </cell>
          <cell r="K175">
            <v>1679.5600000000002</v>
          </cell>
          <cell r="L175">
            <v>50919</v>
          </cell>
          <cell r="M175" t="str">
            <v>CHIVAS REGAL SCOTCH 12YR</v>
          </cell>
          <cell r="N175">
            <v>37.607702642185409</v>
          </cell>
          <cell r="O175" t="str">
            <v>LT</v>
          </cell>
        </row>
        <row r="176">
          <cell r="A176" t="str">
            <v>BEEF, SKIRT OUTSD 3.75OZ UNMAR||2012||1</v>
          </cell>
          <cell r="B176">
            <v>103854.20999999996</v>
          </cell>
          <cell r="C176">
            <v>618615.94199999969</v>
          </cell>
          <cell r="D176">
            <v>5.9565803061811353</v>
          </cell>
          <cell r="G176" t="str">
            <v>50921</v>
          </cell>
          <cell r="H176" t="str">
            <v>COINTREAU LIQUEUR</v>
          </cell>
          <cell r="I176" t="str">
            <v>LT</v>
          </cell>
          <cell r="J176">
            <v>2644.5299999999993</v>
          </cell>
          <cell r="K176">
            <v>91365.618999999977</v>
          </cell>
          <cell r="L176">
            <v>50921</v>
          </cell>
          <cell r="M176" t="str">
            <v>COINTREAU LIQUEUR</v>
          </cell>
          <cell r="N176">
            <v>34.548906232865576</v>
          </cell>
          <cell r="O176" t="str">
            <v>LT</v>
          </cell>
        </row>
        <row r="177">
          <cell r="A177" t="str">
            <v>BEEF, SKIRT OUTSD 3.75OZ UNMAR||2012||10</v>
          </cell>
          <cell r="B177">
            <v>77424.17</v>
          </cell>
          <cell r="C177">
            <v>621284.87000000011</v>
          </cell>
          <cell r="D177">
            <v>8.0244304846923136</v>
          </cell>
          <cell r="G177" t="str">
            <v>50922</v>
          </cell>
          <cell r="H177" t="str">
            <v>CROWN ROYAL BOURBON</v>
          </cell>
          <cell r="I177" t="str">
            <v>LT</v>
          </cell>
          <cell r="J177">
            <v>2114.6399999999985</v>
          </cell>
          <cell r="K177">
            <v>64933.447999999989</v>
          </cell>
          <cell r="L177">
            <v>50922</v>
          </cell>
          <cell r="M177" t="str">
            <v>CROWN ROYAL BOURBON</v>
          </cell>
          <cell r="N177">
            <v>30.706620512238505</v>
          </cell>
          <cell r="O177" t="str">
            <v>LT</v>
          </cell>
        </row>
        <row r="178">
          <cell r="A178" t="str">
            <v>BEEF, SKIRT OUTSD 3.75OZ UNMAR||2012||11</v>
          </cell>
          <cell r="B178">
            <v>62661.070000000007</v>
          </cell>
          <cell r="C178">
            <v>505526.38999999996</v>
          </cell>
          <cell r="D178">
            <v>8.0676309868312153</v>
          </cell>
          <cell r="G178" t="str">
            <v>50923</v>
          </cell>
          <cell r="H178" t="str">
            <v>1800 SILVER</v>
          </cell>
          <cell r="I178" t="str">
            <v>LT</v>
          </cell>
          <cell r="J178">
            <v>3923.1299999999992</v>
          </cell>
          <cell r="K178">
            <v>111274.07300000006</v>
          </cell>
          <cell r="L178">
            <v>50923</v>
          </cell>
          <cell r="M178" t="str">
            <v>1800 SILVER</v>
          </cell>
          <cell r="N178">
            <v>28.363595649392217</v>
          </cell>
          <cell r="O178" t="str">
            <v>LT</v>
          </cell>
        </row>
        <row r="179">
          <cell r="A179" t="str">
            <v>BEEF, SKIRT OUTSD 3.75OZ UNMAR||2012||12</v>
          </cell>
          <cell r="B179">
            <v>57974.780000000006</v>
          </cell>
          <cell r="C179">
            <v>467926.30200000049</v>
          </cell>
          <cell r="D179">
            <v>8.0712044444153204</v>
          </cell>
          <cell r="G179" t="str">
            <v>50924</v>
          </cell>
          <cell r="H179" t="str">
            <v>JOSE CUERVO GOLD TEQ</v>
          </cell>
          <cell r="I179" t="str">
            <v>LT</v>
          </cell>
          <cell r="J179">
            <v>2375.4199999999996</v>
          </cell>
          <cell r="K179">
            <v>49154.284999999989</v>
          </cell>
          <cell r="L179">
            <v>50924</v>
          </cell>
          <cell r="M179" t="str">
            <v>JOSE CUERVO GOLD TEQ</v>
          </cell>
          <cell r="N179">
            <v>20.692881679871348</v>
          </cell>
          <cell r="O179" t="str">
            <v>LT</v>
          </cell>
        </row>
        <row r="180">
          <cell r="A180" t="str">
            <v>BEEF, SKIRT OUTSD 3.75OZ UNMAR||2012||2</v>
          </cell>
          <cell r="B180">
            <v>80500.970000000059</v>
          </cell>
          <cell r="C180">
            <v>495977.98900000006</v>
          </cell>
          <cell r="D180">
            <v>6.1611430147984514</v>
          </cell>
          <cell r="G180" t="str">
            <v>50927</v>
          </cell>
          <cell r="H180" t="str">
            <v>DEWARS WHITE LABEL SCOTCH</v>
          </cell>
          <cell r="I180" t="str">
            <v>LT</v>
          </cell>
          <cell r="J180">
            <v>144.76999999999995</v>
          </cell>
          <cell r="K180">
            <v>4086.9719999999998</v>
          </cell>
          <cell r="L180">
            <v>50927</v>
          </cell>
          <cell r="M180" t="str">
            <v>DEWARS WHITE LABEL SCOTCH</v>
          </cell>
          <cell r="N180">
            <v>28.230793672722257</v>
          </cell>
          <cell r="O180" t="str">
            <v>LT</v>
          </cell>
        </row>
        <row r="181">
          <cell r="A181" t="str">
            <v>BEEF, SKIRT OUTSD 3.75OZ UNMAR||2012||3</v>
          </cell>
          <cell r="B181">
            <v>75337.38</v>
          </cell>
          <cell r="C181">
            <v>465778.88000000041</v>
          </cell>
          <cell r="D181">
            <v>6.1825733785804653</v>
          </cell>
          <cell r="G181" t="str">
            <v>50928</v>
          </cell>
          <cell r="H181" t="str">
            <v>DRAMBUIE LIQUEUR</v>
          </cell>
          <cell r="I181" t="str">
            <v>LT</v>
          </cell>
          <cell r="J181">
            <v>4.2100000000000009</v>
          </cell>
          <cell r="K181">
            <v>148.55000000000001</v>
          </cell>
          <cell r="L181">
            <v>50928</v>
          </cell>
          <cell r="M181" t="str">
            <v>DRAMBUIE LIQUEUR</v>
          </cell>
          <cell r="N181">
            <v>35.285035629453674</v>
          </cell>
          <cell r="O181" t="str">
            <v>LT</v>
          </cell>
        </row>
        <row r="182">
          <cell r="A182" t="str">
            <v>BEEF, SKIRT OUTSD 3.75OZ UNMAR||2012||4</v>
          </cell>
          <cell r="B182">
            <v>90085.56999999992</v>
          </cell>
          <cell r="C182">
            <v>555283.85700000008</v>
          </cell>
          <cell r="D182">
            <v>6.1639600770689533</v>
          </cell>
          <cell r="G182" t="str">
            <v>50932</v>
          </cell>
          <cell r="H182" t="str">
            <v>FRANGELICO LIQUEUR</v>
          </cell>
          <cell r="I182" t="str">
            <v>LT</v>
          </cell>
          <cell r="J182">
            <v>93.569999999999965</v>
          </cell>
          <cell r="K182">
            <v>2699.0200000000004</v>
          </cell>
          <cell r="L182">
            <v>50932</v>
          </cell>
          <cell r="M182" t="str">
            <v>FRANGELICO LIQUEUR</v>
          </cell>
          <cell r="N182">
            <v>28.844928930212692</v>
          </cell>
          <cell r="O182" t="str">
            <v>LT</v>
          </cell>
        </row>
        <row r="183">
          <cell r="A183" t="str">
            <v>BEEF, SKIRT OUTSD 3.75OZ UNMAR||2012||5</v>
          </cell>
          <cell r="B183">
            <v>81409.969999999943</v>
          </cell>
          <cell r="C183">
            <v>432246.60400000028</v>
          </cell>
          <cell r="D183">
            <v>5.3095045238316709</v>
          </cell>
          <cell r="G183" t="str">
            <v>50934</v>
          </cell>
          <cell r="H183" t="str">
            <v>GLENLIVET SCOTCH</v>
          </cell>
          <cell r="I183" t="str">
            <v>LT</v>
          </cell>
          <cell r="J183">
            <v>157.09</v>
          </cell>
          <cell r="K183">
            <v>7368.41</v>
          </cell>
          <cell r="L183">
            <v>50934</v>
          </cell>
          <cell r="M183" t="str">
            <v>GLENLIVET SCOTCH</v>
          </cell>
          <cell r="N183">
            <v>46.905659176268379</v>
          </cell>
          <cell r="O183" t="str">
            <v>LT</v>
          </cell>
        </row>
        <row r="184">
          <cell r="A184" t="str">
            <v>BEEF, SKIRT OUTSD 3.75OZ UNMAR||2012||6</v>
          </cell>
          <cell r="B184">
            <v>81261.479999999967</v>
          </cell>
          <cell r="C184">
            <v>501092.36799999984</v>
          </cell>
          <cell r="D184">
            <v>6.1664194154475167</v>
          </cell>
          <cell r="G184" t="str">
            <v>50935</v>
          </cell>
          <cell r="H184" t="str">
            <v>GOLDSCHLAGER</v>
          </cell>
          <cell r="I184" t="str">
            <v>LT</v>
          </cell>
          <cell r="J184">
            <v>106.18999999999998</v>
          </cell>
          <cell r="K184">
            <v>2779.92</v>
          </cell>
          <cell r="L184">
            <v>50935</v>
          </cell>
          <cell r="M184" t="str">
            <v>GOLDSCHLAGER</v>
          </cell>
          <cell r="N184">
            <v>26.178736227516719</v>
          </cell>
          <cell r="O184" t="str">
            <v>LT</v>
          </cell>
        </row>
        <row r="185">
          <cell r="A185" t="str">
            <v>BEEF, SKIRT OUTSD 3.75OZ UNMAR||2012||7</v>
          </cell>
          <cell r="B185">
            <v>89474.00999999998</v>
          </cell>
          <cell r="C185">
            <v>584339.0849999995</v>
          </cell>
          <cell r="D185">
            <v>6.5308248171731611</v>
          </cell>
          <cell r="G185" t="str">
            <v>50936</v>
          </cell>
          <cell r="H185" t="str">
            <v>GRAND MARNIER,</v>
          </cell>
          <cell r="I185" t="str">
            <v>LT</v>
          </cell>
          <cell r="J185">
            <v>2289.8999999999992</v>
          </cell>
          <cell r="K185">
            <v>89438.699999999968</v>
          </cell>
          <cell r="L185">
            <v>50936</v>
          </cell>
          <cell r="M185" t="str">
            <v>GRAND MARNIER,</v>
          </cell>
          <cell r="N185">
            <v>39.057906458797326</v>
          </cell>
          <cell r="O185" t="str">
            <v>LT</v>
          </cell>
        </row>
        <row r="186">
          <cell r="A186" t="str">
            <v>BEEF, SKIRT OUTSD 3.75OZ UNMAR||2012||8</v>
          </cell>
          <cell r="B186">
            <v>70244.099999999991</v>
          </cell>
          <cell r="C186">
            <v>491552.70800000016</v>
          </cell>
          <cell r="D186">
            <v>6.9977792868013147</v>
          </cell>
          <cell r="G186" t="str">
            <v>50938</v>
          </cell>
          <cell r="H186" t="str">
            <v>HENNESSY</v>
          </cell>
          <cell r="I186" t="str">
            <v>LT</v>
          </cell>
          <cell r="J186">
            <v>32.880000000000003</v>
          </cell>
          <cell r="K186">
            <v>1274.3399999999997</v>
          </cell>
          <cell r="L186">
            <v>50938</v>
          </cell>
          <cell r="M186" t="str">
            <v>HENNESSY</v>
          </cell>
          <cell r="N186">
            <v>38.757299270072977</v>
          </cell>
          <cell r="O186" t="str">
            <v>LT</v>
          </cell>
        </row>
        <row r="187">
          <cell r="A187" t="str">
            <v>BEEF, SKIRT OUTSD 3.75OZ UNMAR||2012||9</v>
          </cell>
          <cell r="B187">
            <v>61644.809999999947</v>
          </cell>
          <cell r="C187">
            <v>481382.93900000007</v>
          </cell>
          <cell r="D187">
            <v>7.8089775765388927</v>
          </cell>
          <cell r="G187" t="str">
            <v>50939</v>
          </cell>
          <cell r="H187" t="str">
            <v>HERRADURA ANEJO TEQ GOLD</v>
          </cell>
          <cell r="I187" t="str">
            <v>LT</v>
          </cell>
          <cell r="J187">
            <v>183.40000000000003</v>
          </cell>
          <cell r="K187">
            <v>9742.9209999999985</v>
          </cell>
          <cell r="L187">
            <v>50939</v>
          </cell>
          <cell r="M187" t="str">
            <v>HERRADURA ANEJO TEQ GOLD</v>
          </cell>
          <cell r="N187">
            <v>53.123887677208266</v>
          </cell>
          <cell r="O187" t="str">
            <v>LT</v>
          </cell>
        </row>
        <row r="188">
          <cell r="A188" t="str">
            <v>BEEF, SKIRT OUTSD 3.75OZ UNMAR||2013||1</v>
          </cell>
          <cell r="B188">
            <v>67691.30000000009</v>
          </cell>
          <cell r="C188">
            <v>547023.47999999975</v>
          </cell>
          <cell r="D188">
            <v>8.0811489807404939</v>
          </cell>
          <cell r="G188" t="str">
            <v>50940</v>
          </cell>
          <cell r="H188" t="str">
            <v>JACK DANIELS</v>
          </cell>
          <cell r="I188" t="str">
            <v>LT</v>
          </cell>
          <cell r="J188">
            <v>1785.8199999999993</v>
          </cell>
          <cell r="K188">
            <v>49434.695999999996</v>
          </cell>
          <cell r="L188">
            <v>50940</v>
          </cell>
          <cell r="M188" t="str">
            <v>JACK DANIELS</v>
          </cell>
          <cell r="N188">
            <v>27.681790997972929</v>
          </cell>
          <cell r="O188" t="str">
            <v>LT</v>
          </cell>
        </row>
        <row r="189">
          <cell r="A189" t="str">
            <v>BEEF, SKIRT OUTSD 3.75OZ UNMAR||2013||10</v>
          </cell>
          <cell r="B189">
            <v>13015.6</v>
          </cell>
          <cell r="C189">
            <v>107696.55300000004</v>
          </cell>
          <cell r="D189">
            <v>8.2744209256584433</v>
          </cell>
          <cell r="G189" t="str">
            <v>50941</v>
          </cell>
          <cell r="H189" t="str">
            <v>JAEGERMEISTER</v>
          </cell>
          <cell r="I189" t="str">
            <v>LT</v>
          </cell>
          <cell r="J189">
            <v>492.70000000000027</v>
          </cell>
          <cell r="K189">
            <v>12062.373999999993</v>
          </cell>
          <cell r="L189">
            <v>50941</v>
          </cell>
          <cell r="M189" t="str">
            <v>JAEGERMEISTER</v>
          </cell>
          <cell r="N189">
            <v>24.482187943982112</v>
          </cell>
          <cell r="O189" t="str">
            <v>LT</v>
          </cell>
        </row>
        <row r="190">
          <cell r="A190" t="str">
            <v>BEEF, SKIRT OUTSD 3.75OZ UNMAR||2013||2</v>
          </cell>
          <cell r="B190">
            <v>55399.300000000025</v>
          </cell>
          <cell r="C190">
            <v>448243.03399999987</v>
          </cell>
          <cell r="D190">
            <v>8.0911317291012637</v>
          </cell>
          <cell r="G190" t="str">
            <v>50942</v>
          </cell>
          <cell r="H190" t="str">
            <v>JIM BEAM BOURBON</v>
          </cell>
          <cell r="I190" t="str">
            <v>LT</v>
          </cell>
          <cell r="J190">
            <v>380.86000000000035</v>
          </cell>
          <cell r="K190">
            <v>7041.4140000000007</v>
          </cell>
          <cell r="L190">
            <v>50942</v>
          </cell>
          <cell r="M190" t="str">
            <v>JIM BEAM BOURBON</v>
          </cell>
          <cell r="N190">
            <v>18.488195137320783</v>
          </cell>
          <cell r="O190" t="str">
            <v>LT</v>
          </cell>
        </row>
        <row r="191">
          <cell r="A191" t="str">
            <v>BEEF, SKIRT OUTSD 3.75OZ UNMAR||2013||3</v>
          </cell>
          <cell r="B191">
            <v>49710.100000000042</v>
          </cell>
          <cell r="C191">
            <v>402347.53800000035</v>
          </cell>
          <cell r="D191">
            <v>8.0938790708528039</v>
          </cell>
          <cell r="G191" t="str">
            <v>50943</v>
          </cell>
          <cell r="H191" t="str">
            <v>JAMESON IRISH</v>
          </cell>
          <cell r="I191" t="str">
            <v>LT</v>
          </cell>
          <cell r="J191">
            <v>321.74000000000018</v>
          </cell>
          <cell r="K191">
            <v>9921.9600000000064</v>
          </cell>
          <cell r="L191">
            <v>50943</v>
          </cell>
          <cell r="M191" t="str">
            <v>JAMESON IRISH</v>
          </cell>
          <cell r="N191">
            <v>30.838440977186551</v>
          </cell>
          <cell r="O191" t="str">
            <v>LT</v>
          </cell>
        </row>
        <row r="192">
          <cell r="A192" t="str">
            <v>BEEF, SKIRT OUTSD 3.75OZ UNMAR||2013||4</v>
          </cell>
          <cell r="B192">
            <v>61881.940000000024</v>
          </cell>
          <cell r="C192">
            <v>500758.63699999952</v>
          </cell>
          <cell r="D192">
            <v>8.092161250923926</v>
          </cell>
          <cell r="G192" t="str">
            <v>50944</v>
          </cell>
          <cell r="H192" t="str">
            <v>JOHNNIE WALKER BLK SCOTCH</v>
          </cell>
          <cell r="I192" t="str">
            <v>LT</v>
          </cell>
          <cell r="J192">
            <v>278.41000000000008</v>
          </cell>
          <cell r="K192">
            <v>12103.95</v>
          </cell>
          <cell r="L192">
            <v>50944</v>
          </cell>
          <cell r="M192" t="str">
            <v>JOHNNIE WALKER BLK SCOTCH</v>
          </cell>
          <cell r="N192">
            <v>43.475270284831716</v>
          </cell>
          <cell r="O192" t="str">
            <v>LT</v>
          </cell>
        </row>
        <row r="193">
          <cell r="A193" t="str">
            <v>BEEF, SKIRT OUTSD 3.75OZ UNMAR||2013||5</v>
          </cell>
          <cell r="B193">
            <v>48505.600000000071</v>
          </cell>
          <cell r="C193">
            <v>392079.0019999998</v>
          </cell>
          <cell r="D193">
            <v>8.0831698195672086</v>
          </cell>
          <cell r="G193" t="str">
            <v>50945</v>
          </cell>
          <cell r="H193" t="str">
            <v>JOHNNIE WALKER RED SCOTCH</v>
          </cell>
          <cell r="I193" t="str">
            <v>LT</v>
          </cell>
          <cell r="J193">
            <v>88.6</v>
          </cell>
          <cell r="K193">
            <v>2377.67</v>
          </cell>
          <cell r="L193">
            <v>50945</v>
          </cell>
          <cell r="M193" t="str">
            <v>JOHNNIE WALKER RED SCOTCH</v>
          </cell>
          <cell r="N193">
            <v>26.836004514672688</v>
          </cell>
          <cell r="O193" t="str">
            <v>LT</v>
          </cell>
        </row>
        <row r="194">
          <cell r="A194" t="str">
            <v>BEEF, SKIRT OUTSD 3.75OZ UNMAR||2013||6</v>
          </cell>
          <cell r="B194">
            <v>60274.669999999984</v>
          </cell>
          <cell r="C194">
            <v>488072.04000000027</v>
          </cell>
          <cell r="D194">
            <v>8.0974651541020535</v>
          </cell>
          <cell r="G194" t="str">
            <v>50946</v>
          </cell>
          <cell r="H194" t="str">
            <v>JOSE CUERVO TEQUILA</v>
          </cell>
          <cell r="I194" t="str">
            <v>LT</v>
          </cell>
          <cell r="J194">
            <v>110.88000000000002</v>
          </cell>
          <cell r="K194">
            <v>2541.3300000000004</v>
          </cell>
          <cell r="L194">
            <v>50946</v>
          </cell>
          <cell r="M194" t="str">
            <v>JOSE CUERVO TEQUILA</v>
          </cell>
          <cell r="N194">
            <v>22.919642857142854</v>
          </cell>
          <cell r="O194" t="str">
            <v>LT</v>
          </cell>
        </row>
        <row r="195">
          <cell r="A195" t="str">
            <v>BEEF, SKIRT OUTSD 3.75OZ UNMAR||2013||7</v>
          </cell>
          <cell r="B195">
            <v>70348.689999999988</v>
          </cell>
          <cell r="C195">
            <v>569495.60999999929</v>
          </cell>
          <cell r="D195">
            <v>8.0953264374930001</v>
          </cell>
          <cell r="G195" t="str">
            <v>50947</v>
          </cell>
          <cell r="H195" t="str">
            <v>J&amp;B SCOTCH</v>
          </cell>
          <cell r="I195" t="str">
            <v>LT</v>
          </cell>
          <cell r="J195">
            <v>37.840000000000003</v>
          </cell>
          <cell r="K195">
            <v>1039.03</v>
          </cell>
          <cell r="L195">
            <v>50947</v>
          </cell>
          <cell r="M195" t="str">
            <v>J&amp;B SCOTCH</v>
          </cell>
          <cell r="N195">
            <v>27.458509513742069</v>
          </cell>
          <cell r="O195" t="str">
            <v>LT</v>
          </cell>
        </row>
        <row r="196">
          <cell r="A196" t="str">
            <v>BEEF, SKIRT OUTSD 3.75OZ UNMAR||2013||8</v>
          </cell>
          <cell r="B196">
            <v>54931.420000000049</v>
          </cell>
          <cell r="C196">
            <v>443962.36799999984</v>
          </cell>
          <cell r="D196">
            <v>8.082120724350462</v>
          </cell>
          <cell r="G196" t="str">
            <v>50948</v>
          </cell>
          <cell r="H196" t="str">
            <v>KAHLUA LIQUEUR</v>
          </cell>
          <cell r="I196" t="str">
            <v>LT</v>
          </cell>
          <cell r="J196">
            <v>306.55000000000035</v>
          </cell>
          <cell r="K196">
            <v>7810.2000000000016</v>
          </cell>
          <cell r="L196">
            <v>50948</v>
          </cell>
          <cell r="M196" t="str">
            <v>KAHLUA LIQUEUR</v>
          </cell>
          <cell r="N196">
            <v>25.477736095253604</v>
          </cell>
          <cell r="O196" t="str">
            <v>LT</v>
          </cell>
        </row>
        <row r="197">
          <cell r="A197" t="str">
            <v>BEEF, SKIRT OUTSD 3.75OZ UNMAR||2013||9</v>
          </cell>
          <cell r="B197">
            <v>54749.759999999995</v>
          </cell>
          <cell r="C197">
            <v>444664.09499999997</v>
          </cell>
          <cell r="D197">
            <v>8.1217542323473193</v>
          </cell>
          <cell r="G197" t="str">
            <v>50952</v>
          </cell>
          <cell r="H197" t="str">
            <v>SAUZA CONMEMORATIVO TEQUILA</v>
          </cell>
          <cell r="I197" t="str">
            <v>LT</v>
          </cell>
          <cell r="J197">
            <v>15113.590000000004</v>
          </cell>
          <cell r="K197">
            <v>362235.12900000007</v>
          </cell>
          <cell r="L197">
            <v>50952</v>
          </cell>
          <cell r="M197" t="str">
            <v>SAUZA CONMEMORATIVO TEQUILA</v>
          </cell>
          <cell r="N197">
            <v>23.96751063116043</v>
          </cell>
          <cell r="O197" t="str">
            <v>LT</v>
          </cell>
        </row>
        <row r="198">
          <cell r="A198" t="str">
            <v>BEEF, SKIRT OUTSD 9.5OZ UNMAR||2012||1</v>
          </cell>
          <cell r="B198">
            <v>7625.8600000000006</v>
          </cell>
          <cell r="C198">
            <v>44418.393000000025</v>
          </cell>
          <cell r="D198">
            <v>5.8247060659387957</v>
          </cell>
          <cell r="G198" t="str">
            <v>50953</v>
          </cell>
          <cell r="H198" t="str">
            <v>SAUZA TRES GENE TEQUILA</v>
          </cell>
          <cell r="I198" t="str">
            <v>LT</v>
          </cell>
          <cell r="J198">
            <v>60.990000000000009</v>
          </cell>
          <cell r="K198">
            <v>2835.33</v>
          </cell>
          <cell r="L198">
            <v>50953</v>
          </cell>
          <cell r="M198" t="str">
            <v>SAUZA TRES GENE TEQUILA</v>
          </cell>
          <cell r="N198">
            <v>46.488440727988184</v>
          </cell>
          <cell r="O198" t="str">
            <v>LT</v>
          </cell>
        </row>
        <row r="199">
          <cell r="A199" t="str">
            <v>BEEF, SKIRT OUTSD 9.5OZ UNMAR||2012||10</v>
          </cell>
          <cell r="B199">
            <v>8230.1299999999956</v>
          </cell>
          <cell r="C199">
            <v>65385.730000000061</v>
          </cell>
          <cell r="D199">
            <v>7.9446776660879106</v>
          </cell>
          <cell r="G199" t="str">
            <v>50954</v>
          </cell>
          <cell r="H199" t="str">
            <v>CRÈME DE ALMOND</v>
          </cell>
          <cell r="I199" t="str">
            <v>LT</v>
          </cell>
          <cell r="J199">
            <v>-1.1102230246251565E-16</v>
          </cell>
          <cell r="K199">
            <v>-4.4408920985006262E-16</v>
          </cell>
          <cell r="L199">
            <v>50954</v>
          </cell>
          <cell r="M199" t="str">
            <v>CRÈME DE ALMOND</v>
          </cell>
          <cell r="N199">
            <v>4</v>
          </cell>
          <cell r="O199" t="str">
            <v>LT</v>
          </cell>
        </row>
        <row r="200">
          <cell r="A200" t="str">
            <v>BEEF, SKIRT OUTSD 9.5OZ UNMAR||2012||11</v>
          </cell>
          <cell r="B200">
            <v>7790.4600000000009</v>
          </cell>
          <cell r="C200">
            <v>62837.400000000067</v>
          </cell>
          <cell r="D200">
            <v>8.065942190833411</v>
          </cell>
          <cell r="H200" t="str">
            <v>MICHIGAN CHERRY LIQUER</v>
          </cell>
          <cell r="I200" t="str">
            <v>LT</v>
          </cell>
          <cell r="J200">
            <v>7.0000000000000062E-2</v>
          </cell>
          <cell r="K200">
            <v>0.73000000000000043</v>
          </cell>
          <cell r="L200">
            <v>0</v>
          </cell>
          <cell r="M200" t="str">
            <v>MICHIGAN CHERRY LIQUER</v>
          </cell>
          <cell r="N200">
            <v>10.428571428571425</v>
          </cell>
          <cell r="O200" t="str">
            <v>LT</v>
          </cell>
        </row>
        <row r="201">
          <cell r="A201" t="str">
            <v>BEEF, SKIRT OUTSD 9.5OZ UNMAR||2012||12</v>
          </cell>
          <cell r="B201">
            <v>9241.0000000000018</v>
          </cell>
          <cell r="C201">
            <v>58823.37800000007</v>
          </cell>
          <cell r="D201">
            <v>6.3654775457201662</v>
          </cell>
          <cell r="H201" t="str">
            <v>PEPPERMINT SCHNAPPS</v>
          </cell>
          <cell r="I201" t="str">
            <v>LT</v>
          </cell>
          <cell r="J201">
            <v>11.239999999999998</v>
          </cell>
          <cell r="K201">
            <v>118.74</v>
          </cell>
          <cell r="L201">
            <v>0</v>
          </cell>
          <cell r="M201" t="str">
            <v>PEPPERMINT SCHNAPPS</v>
          </cell>
          <cell r="N201">
            <v>10.56405693950178</v>
          </cell>
          <cell r="O201" t="str">
            <v>LT</v>
          </cell>
        </row>
        <row r="202">
          <cell r="A202" t="str">
            <v>BEEF, SKIRT OUTSD 9.5OZ UNMAR||2012||2</v>
          </cell>
          <cell r="B202">
            <v>4915.9700000000012</v>
          </cell>
          <cell r="C202">
            <v>28870.132999999983</v>
          </cell>
          <cell r="D202">
            <v>5.8727235926988932</v>
          </cell>
          <cell r="H202" t="str">
            <v>SCHNAPPS, APPLE</v>
          </cell>
          <cell r="I202" t="str">
            <v>LT</v>
          </cell>
          <cell r="J202">
            <v>26.009999999999998</v>
          </cell>
          <cell r="K202">
            <v>281.43999999999994</v>
          </cell>
          <cell r="L202">
            <v>0</v>
          </cell>
          <cell r="M202" t="str">
            <v>SCHNAPPS, APPLE</v>
          </cell>
          <cell r="N202">
            <v>10.820453671664742</v>
          </cell>
          <cell r="O202" t="str">
            <v>LT</v>
          </cell>
        </row>
        <row r="203">
          <cell r="A203" t="str">
            <v>BEEF, SKIRT OUTSD 9.5OZ UNMAR||2012||3</v>
          </cell>
          <cell r="B203">
            <v>5364.2300000000041</v>
          </cell>
          <cell r="C203">
            <v>32322.712999999967</v>
          </cell>
          <cell r="D203">
            <v>6.0256016240914247</v>
          </cell>
          <cell r="H203" t="str">
            <v>SCHNAPPS, BUTTERSCOTCH</v>
          </cell>
          <cell r="I203" t="str">
            <v>LT</v>
          </cell>
          <cell r="J203">
            <v>57.079999999999956</v>
          </cell>
          <cell r="K203">
            <v>523.55000000000007</v>
          </cell>
          <cell r="L203">
            <v>0</v>
          </cell>
          <cell r="M203" t="str">
            <v>SCHNAPPS, BUTTERSCOTCH</v>
          </cell>
          <cell r="N203">
            <v>9.172214435879475</v>
          </cell>
          <cell r="O203" t="str">
            <v>LT</v>
          </cell>
        </row>
        <row r="204">
          <cell r="A204" t="str">
            <v>BEEF, SKIRT OUTSD 9.5OZ UNMAR||2012||4</v>
          </cell>
          <cell r="B204">
            <v>6355.6799999999976</v>
          </cell>
          <cell r="C204">
            <v>39089.229999999996</v>
          </cell>
          <cell r="D204">
            <v>6.1502828965586707</v>
          </cell>
          <cell r="H204" t="str">
            <v>SCHNAPPS, PEACH</v>
          </cell>
          <cell r="I204" t="str">
            <v>LT</v>
          </cell>
          <cell r="J204">
            <v>447.08000000000044</v>
          </cell>
          <cell r="K204">
            <v>4337.5300000000007</v>
          </cell>
          <cell r="L204">
            <v>0</v>
          </cell>
          <cell r="M204" t="str">
            <v>SCHNAPPS, PEACH</v>
          </cell>
          <cell r="N204">
            <v>9.7019101726760226</v>
          </cell>
          <cell r="O204" t="str">
            <v>LT</v>
          </cell>
        </row>
        <row r="205">
          <cell r="A205" t="str">
            <v>BEEF, SKIRT OUTSD 9.5OZ UNMAR||2012||5</v>
          </cell>
          <cell r="B205">
            <v>6205.9699999999966</v>
          </cell>
          <cell r="C205">
            <v>36924.818999999974</v>
          </cell>
          <cell r="D205">
            <v>5.9498868025465796</v>
          </cell>
          <cell r="H205" t="str">
            <v>SCHNAPPS, SOUR APPLE</v>
          </cell>
          <cell r="I205" t="str">
            <v>LT</v>
          </cell>
          <cell r="J205">
            <v>80.469999999999942</v>
          </cell>
          <cell r="K205">
            <v>900.52999999999952</v>
          </cell>
          <cell r="L205">
            <v>0</v>
          </cell>
          <cell r="M205" t="str">
            <v>SCHNAPPS, SOUR APPLE</v>
          </cell>
          <cell r="N205">
            <v>11.190878588293776</v>
          </cell>
          <cell r="O205" t="str">
            <v>LT</v>
          </cell>
        </row>
        <row r="206">
          <cell r="A206" t="str">
            <v>BEEF, SKIRT OUTSD 9.5OZ UNMAR||2012||6</v>
          </cell>
          <cell r="B206">
            <v>6423.1399999999985</v>
          </cell>
          <cell r="C206">
            <v>40315.685000000027</v>
          </cell>
          <cell r="D206">
            <v>6.276631834274208</v>
          </cell>
          <cell r="H206" t="str">
            <v>SCHNAPPS, WATERMELON PUCKER</v>
          </cell>
          <cell r="I206" t="str">
            <v>LT</v>
          </cell>
          <cell r="J206">
            <v>30.199999999999996</v>
          </cell>
          <cell r="K206">
            <v>289.36</v>
          </cell>
          <cell r="L206">
            <v>0</v>
          </cell>
          <cell r="M206" t="str">
            <v>SCHNAPPS, WATERMELON PUCKER</v>
          </cell>
          <cell r="N206">
            <v>9.5814569536423857</v>
          </cell>
          <cell r="O206" t="str">
            <v>LT</v>
          </cell>
        </row>
        <row r="207">
          <cell r="A207" t="str">
            <v>BEEF, SKIRT OUTSD 9.5OZ UNMAR||2012||7</v>
          </cell>
          <cell r="B207">
            <v>9217.16</v>
          </cell>
          <cell r="C207">
            <v>52680.639000000025</v>
          </cell>
          <cell r="D207">
            <v>5.7154957709316125</v>
          </cell>
          <cell r="G207" t="str">
            <v>50955</v>
          </cell>
          <cell r="H207" t="str">
            <v>SEAGRAMS 7 BOURBON</v>
          </cell>
          <cell r="I207" t="str">
            <v>LT</v>
          </cell>
          <cell r="J207">
            <v>273.23000000000019</v>
          </cell>
          <cell r="K207">
            <v>4595.1000000000013</v>
          </cell>
          <cell r="L207">
            <v>50955</v>
          </cell>
          <cell r="M207" t="str">
            <v>SEAGRAMS 7 BOURBON</v>
          </cell>
          <cell r="N207">
            <v>16.817699374153637</v>
          </cell>
          <cell r="O207" t="str">
            <v>LT</v>
          </cell>
        </row>
        <row r="208">
          <cell r="A208" t="str">
            <v>BEEF, SKIRT OUTSD 9.5OZ UNMAR||2012||8</v>
          </cell>
          <cell r="B208">
            <v>7806.6099999999979</v>
          </cell>
          <cell r="C208">
            <v>52589.980000000018</v>
          </cell>
          <cell r="D208">
            <v>6.7365962946784883</v>
          </cell>
          <cell r="G208" t="str">
            <v>50956</v>
          </cell>
          <cell r="H208" t="str">
            <v>SEAGRAMS VO CANADIAN</v>
          </cell>
          <cell r="I208" t="str">
            <v>LT</v>
          </cell>
          <cell r="J208">
            <v>65.929999999999993</v>
          </cell>
          <cell r="K208">
            <v>1294.5599999999995</v>
          </cell>
          <cell r="L208">
            <v>50956</v>
          </cell>
          <cell r="M208" t="str">
            <v>SEAGRAMS VO CANADIAN</v>
          </cell>
          <cell r="N208">
            <v>19.635370847868945</v>
          </cell>
          <cell r="O208" t="str">
            <v>LT</v>
          </cell>
        </row>
        <row r="209">
          <cell r="A209" t="str">
            <v>BEEF, SKIRT OUTSD 9.5OZ UNMAR||2012||9</v>
          </cell>
          <cell r="B209">
            <v>6749.1200000000008</v>
          </cell>
          <cell r="C209">
            <v>50892.559999999976</v>
          </cell>
          <cell r="D209">
            <v>7.5406215921483053</v>
          </cell>
          <cell r="G209" t="str">
            <v>50960</v>
          </cell>
          <cell r="H209" t="str">
            <v>SMIRNOFF VODKA</v>
          </cell>
          <cell r="I209" t="str">
            <v>LT</v>
          </cell>
          <cell r="J209">
            <v>178.02999999999997</v>
          </cell>
          <cell r="K209">
            <v>2860.8100000000013</v>
          </cell>
          <cell r="L209">
            <v>50960</v>
          </cell>
          <cell r="M209" t="str">
            <v>SMIRNOFF VODKA</v>
          </cell>
          <cell r="N209">
            <v>16.069257990226376</v>
          </cell>
          <cell r="O209" t="str">
            <v>LT</v>
          </cell>
        </row>
        <row r="210">
          <cell r="A210" t="str">
            <v>BEEF, SKIRT OUTSD 9.5OZ UNMAR||2013||1</v>
          </cell>
          <cell r="B210">
            <v>8544.6900000000096</v>
          </cell>
          <cell r="C210">
            <v>69456.044999999998</v>
          </cell>
          <cell r="D210">
            <v>8.1285623000951368</v>
          </cell>
          <cell r="G210" t="str">
            <v>50961</v>
          </cell>
          <cell r="H210" t="str">
            <v>SOUTHERN COMFORT</v>
          </cell>
          <cell r="I210" t="str">
            <v>LT</v>
          </cell>
          <cell r="J210">
            <v>255.69000000000017</v>
          </cell>
          <cell r="K210">
            <v>4955.880000000001</v>
          </cell>
          <cell r="L210">
            <v>50961</v>
          </cell>
          <cell r="M210" t="str">
            <v>SOUTHERN COMFORT</v>
          </cell>
          <cell r="N210">
            <v>19.382377097266211</v>
          </cell>
          <cell r="O210" t="str">
            <v>LT</v>
          </cell>
        </row>
        <row r="211">
          <cell r="A211" t="str">
            <v>BEEF, SKIRT OUTSD 9.5OZ UNMAR||2013||10</v>
          </cell>
          <cell r="B211">
            <v>1923.5299999999997</v>
          </cell>
          <cell r="C211">
            <v>15586.908000000001</v>
          </cell>
          <cell r="D211">
            <v>8.1032830265189535</v>
          </cell>
          <cell r="G211" t="str">
            <v>50962</v>
          </cell>
          <cell r="H211" t="str">
            <v>STOLI VODK</v>
          </cell>
          <cell r="I211" t="str">
            <v>LT</v>
          </cell>
          <cell r="J211">
            <v>277.56000000000012</v>
          </cell>
          <cell r="K211">
            <v>7444.2500000000018</v>
          </cell>
          <cell r="L211">
            <v>50962</v>
          </cell>
          <cell r="M211" t="str">
            <v>STOLI VODK</v>
          </cell>
          <cell r="N211">
            <v>26.82032713647499</v>
          </cell>
          <cell r="O211" t="str">
            <v>LT</v>
          </cell>
        </row>
        <row r="212">
          <cell r="A212" t="str">
            <v>BEEF, SKIRT OUTSD 9.5OZ UNMAR||2013||2</v>
          </cell>
          <cell r="B212">
            <v>7002.5400000000036</v>
          </cell>
          <cell r="C212">
            <v>56938.35</v>
          </cell>
          <cell r="D212">
            <v>8.1310995724408528</v>
          </cell>
          <cell r="G212" t="str">
            <v>50963</v>
          </cell>
          <cell r="H212" t="str">
            <v>TANQUERAY GIN</v>
          </cell>
          <cell r="I212" t="str">
            <v>LT</v>
          </cell>
          <cell r="J212">
            <v>316.75000000000034</v>
          </cell>
          <cell r="K212">
            <v>8664.220000000003</v>
          </cell>
          <cell r="L212">
            <v>50963</v>
          </cell>
          <cell r="M212" t="str">
            <v>TANQUERAY GIN</v>
          </cell>
          <cell r="N212">
            <v>27.353496448303058</v>
          </cell>
          <cell r="O212" t="str">
            <v>LT</v>
          </cell>
        </row>
        <row r="213">
          <cell r="A213" t="str">
            <v>BEEF, SKIRT OUTSD 9.5OZ UNMAR||2013||3</v>
          </cell>
          <cell r="B213">
            <v>6702.1000000000076</v>
          </cell>
          <cell r="C213">
            <v>54025.31</v>
          </cell>
          <cell r="D213">
            <v>8.0609525372644306</v>
          </cell>
          <cell r="G213" t="str">
            <v>50965</v>
          </cell>
          <cell r="H213" t="str">
            <v>HUSSONG TEQUILA</v>
          </cell>
          <cell r="I213" t="str">
            <v>LT</v>
          </cell>
          <cell r="J213">
            <v>-0.53</v>
          </cell>
          <cell r="K213">
            <v>-21.580000000000002</v>
          </cell>
          <cell r="L213">
            <v>50965</v>
          </cell>
          <cell r="M213" t="str">
            <v>HUSSONG TEQUILA</v>
          </cell>
          <cell r="N213">
            <v>40.716981132075475</v>
          </cell>
          <cell r="O213" t="str">
            <v>LT</v>
          </cell>
        </row>
        <row r="214">
          <cell r="A214" t="str">
            <v>BEEF, SKIRT OUTSD 9.5OZ UNMAR||2013||4</v>
          </cell>
          <cell r="B214">
            <v>7843.1600000000017</v>
          </cell>
          <cell r="C214">
            <v>63561.739999999954</v>
          </cell>
          <cell r="D214">
            <v>8.1040983481147837</v>
          </cell>
          <cell r="G214" t="str">
            <v>50966</v>
          </cell>
          <cell r="H214" t="str">
            <v>TIA MARIA LIQUEUR</v>
          </cell>
          <cell r="I214" t="str">
            <v>LT</v>
          </cell>
          <cell r="J214">
            <v>11.519999999999998</v>
          </cell>
          <cell r="K214">
            <v>328.87999999999994</v>
          </cell>
          <cell r="L214">
            <v>50966</v>
          </cell>
          <cell r="M214" t="str">
            <v>TIA MARIA LIQUEUR</v>
          </cell>
          <cell r="N214">
            <v>28.548611111111111</v>
          </cell>
          <cell r="O214" t="str">
            <v>LT</v>
          </cell>
        </row>
        <row r="215">
          <cell r="A215" t="str">
            <v>BEEF, SKIRT OUTSD 9.5OZ UNMAR||2013||5</v>
          </cell>
          <cell r="B215">
            <v>6805.3100000000068</v>
          </cell>
          <cell r="C215">
            <v>55135.73000000001</v>
          </cell>
          <cell r="D215">
            <v>8.1018689817216192</v>
          </cell>
          <cell r="G215" t="str">
            <v>50967</v>
          </cell>
          <cell r="H215" t="str">
            <v>TRIPLE SEC</v>
          </cell>
          <cell r="I215" t="str">
            <v>LT</v>
          </cell>
          <cell r="J215">
            <v>78422.09</v>
          </cell>
          <cell r="K215">
            <v>360503.59899999999</v>
          </cell>
          <cell r="L215">
            <v>50967</v>
          </cell>
          <cell r="M215" t="str">
            <v>TRIPLE SEC</v>
          </cell>
          <cell r="N215">
            <v>4.5969649495441907</v>
          </cell>
          <cell r="O215" t="str">
            <v>LT</v>
          </cell>
        </row>
        <row r="216">
          <cell r="A216" t="str">
            <v>BEEF, SKIRT OUTSD 9.5OZ UNMAR||2013||6</v>
          </cell>
          <cell r="B216">
            <v>7494.9100000000053</v>
          </cell>
          <cell r="C216">
            <v>60713.760000000031</v>
          </cell>
          <cell r="D216">
            <v>8.1006656517556568</v>
          </cell>
          <cell r="G216" t="str">
            <v>50968</v>
          </cell>
          <cell r="H216" t="str">
            <v>TUACA LIQUEUR</v>
          </cell>
          <cell r="I216" t="str">
            <v>LT</v>
          </cell>
          <cell r="J216">
            <v>222.00000000000003</v>
          </cell>
          <cell r="K216">
            <v>5485.119999999999</v>
          </cell>
          <cell r="L216">
            <v>50968</v>
          </cell>
          <cell r="M216" t="str">
            <v>TUACA LIQUEUR</v>
          </cell>
          <cell r="N216">
            <v>24.707747747747739</v>
          </cell>
          <cell r="O216" t="str">
            <v>LT</v>
          </cell>
        </row>
        <row r="217">
          <cell r="A217" t="str">
            <v>BEEF, SKIRT OUTSD 9.5OZ UNMAR||2013||7</v>
          </cell>
          <cell r="B217">
            <v>9219.2099999999919</v>
          </cell>
          <cell r="C217">
            <v>74735.211999999985</v>
          </cell>
          <cell r="D217">
            <v>8.1064659553258949</v>
          </cell>
          <cell r="G217" t="str">
            <v>50969</v>
          </cell>
          <cell r="H217" t="str">
            <v>WILD TURKEY 101</v>
          </cell>
          <cell r="I217" t="str">
            <v>LT</v>
          </cell>
          <cell r="J217">
            <v>44.199999999999996</v>
          </cell>
          <cell r="K217">
            <v>1137.6700000000003</v>
          </cell>
          <cell r="L217">
            <v>50969</v>
          </cell>
          <cell r="M217" t="str">
            <v>WILD TURKEY 101</v>
          </cell>
          <cell r="N217">
            <v>25.739140271493223</v>
          </cell>
          <cell r="O217" t="str">
            <v>LT</v>
          </cell>
        </row>
        <row r="218">
          <cell r="A218" t="str">
            <v>BEEF, SKIRT OUTSD 9.5OZ UNMAR||2013||8</v>
          </cell>
          <cell r="B218">
            <v>8069.5000000000009</v>
          </cell>
          <cell r="C218">
            <v>65397.380999999987</v>
          </cell>
          <cell r="D218">
            <v>8.104266807113202</v>
          </cell>
          <cell r="G218" t="str">
            <v>50972</v>
          </cell>
          <cell r="H218" t="str">
            <v>GRAN GALA LIQUEUR</v>
          </cell>
          <cell r="I218" t="str">
            <v>LT</v>
          </cell>
          <cell r="J218">
            <v>10211.379999999997</v>
          </cell>
          <cell r="K218">
            <v>207518.304</v>
          </cell>
          <cell r="L218">
            <v>50972</v>
          </cell>
          <cell r="M218" t="str">
            <v>GRAN GALA LIQUEUR</v>
          </cell>
          <cell r="N218">
            <v>20.322258499830586</v>
          </cell>
          <cell r="O218" t="str">
            <v>LT</v>
          </cell>
        </row>
        <row r="219">
          <cell r="A219" t="str">
            <v>BEEF, SKIRT OUTSD 9.5OZ UNMAR||2013||9</v>
          </cell>
          <cell r="B219">
            <v>8344.279999999997</v>
          </cell>
          <cell r="C219">
            <v>67616.578999999896</v>
          </cell>
          <cell r="D219">
            <v>8.1033449261050592</v>
          </cell>
          <cell r="G219" t="str">
            <v>50974</v>
          </cell>
          <cell r="H219" t="str">
            <v>MYERS DARK RUM</v>
          </cell>
          <cell r="I219" t="str">
            <v>LT</v>
          </cell>
          <cell r="J219">
            <v>209.9800000000001</v>
          </cell>
          <cell r="K219">
            <v>4837.2800000000016</v>
          </cell>
          <cell r="L219">
            <v>50974</v>
          </cell>
          <cell r="M219" t="str">
            <v>MYERS DARK RUM</v>
          </cell>
          <cell r="N219">
            <v>23.036860653395557</v>
          </cell>
          <cell r="O219" t="str">
            <v>LT</v>
          </cell>
        </row>
        <row r="220">
          <cell r="A220" t="str">
            <v>BELL PEPPERS, RED||2012||1</v>
          </cell>
          <cell r="B220">
            <v>39691.457999999977</v>
          </cell>
          <cell r="C220">
            <v>42827.256000000008</v>
          </cell>
          <cell r="D220">
            <v>1.079004354035068</v>
          </cell>
          <cell r="G220" t="str">
            <v>50978</v>
          </cell>
          <cell r="H220" t="str">
            <v>SEAGRAMS EXTRA GIN</v>
          </cell>
          <cell r="I220" t="str">
            <v>LT</v>
          </cell>
          <cell r="J220">
            <v>3.85</v>
          </cell>
          <cell r="K220">
            <v>53.029999999999994</v>
          </cell>
          <cell r="L220">
            <v>50978</v>
          </cell>
          <cell r="M220" t="str">
            <v>SEAGRAMS EXTRA GIN</v>
          </cell>
          <cell r="N220">
            <v>13.774025974025973</v>
          </cell>
          <cell r="O220" t="str">
            <v>LT</v>
          </cell>
        </row>
        <row r="221">
          <cell r="A221" t="str">
            <v>BELL PEPPERS, RED||2012||10</v>
          </cell>
          <cell r="B221">
            <v>38832.659999999974</v>
          </cell>
          <cell r="C221">
            <v>37878.436000000002</v>
          </cell>
          <cell r="D221">
            <v>0.9754272820867802</v>
          </cell>
          <cell r="G221" t="str">
            <v>50979</v>
          </cell>
          <cell r="H221" t="str">
            <v>WELLER 90 WHISKEY</v>
          </cell>
          <cell r="I221" t="str">
            <v>LT</v>
          </cell>
          <cell r="J221">
            <v>31.25</v>
          </cell>
          <cell r="K221">
            <v>325.76599999999996</v>
          </cell>
          <cell r="L221">
            <v>50979</v>
          </cell>
          <cell r="M221" t="str">
            <v>WELLER 90 WHISKEY</v>
          </cell>
          <cell r="N221">
            <v>10.424511999999998</v>
          </cell>
          <cell r="O221" t="str">
            <v>LT</v>
          </cell>
        </row>
        <row r="222">
          <cell r="A222" t="str">
            <v>BELL PEPPERS, RED||2012||11</v>
          </cell>
          <cell r="B222">
            <v>33080.860000000008</v>
          </cell>
          <cell r="C222">
            <v>37560.266999999993</v>
          </cell>
          <cell r="D222">
            <v>1.1354078158790304</v>
          </cell>
          <cell r="G222" t="str">
            <v>50980</v>
          </cell>
          <cell r="H222" t="str">
            <v>ABSOLUT VODKA</v>
          </cell>
          <cell r="I222" t="str">
            <v>LT</v>
          </cell>
          <cell r="J222">
            <v>1223.6799999999985</v>
          </cell>
          <cell r="K222">
            <v>31274.287999999986</v>
          </cell>
          <cell r="L222">
            <v>50980</v>
          </cell>
          <cell r="M222" t="str">
            <v>ABSOLUT VODKA</v>
          </cell>
          <cell r="N222">
            <v>25.557570606694583</v>
          </cell>
          <cell r="O222" t="str">
            <v>LT</v>
          </cell>
        </row>
        <row r="223">
          <cell r="A223" t="str">
            <v>BELL PEPPERS, RED||2012||12</v>
          </cell>
          <cell r="B223">
            <v>30410.030000000013</v>
          </cell>
          <cell r="C223">
            <v>28120.091000000026</v>
          </cell>
          <cell r="D223">
            <v>0.92469790394813856</v>
          </cell>
          <cell r="G223" t="str">
            <v>50983</v>
          </cell>
          <cell r="H223" t="str">
            <v>MELON LIQUEUR</v>
          </cell>
          <cell r="I223" t="str">
            <v>LT</v>
          </cell>
          <cell r="J223">
            <v>54.010000000000005</v>
          </cell>
          <cell r="K223">
            <v>517.16000000000008</v>
          </cell>
          <cell r="L223">
            <v>50983</v>
          </cell>
          <cell r="M223" t="str">
            <v>MELON LIQUEUR</v>
          </cell>
          <cell r="N223">
            <v>9.5752638400296242</v>
          </cell>
          <cell r="O223" t="str">
            <v>LT</v>
          </cell>
        </row>
        <row r="224">
          <cell r="A224" t="str">
            <v>BELL PEPPERS, RED||2012||2</v>
          </cell>
          <cell r="B224">
            <v>35337.040000000023</v>
          </cell>
          <cell r="C224">
            <v>28755.591999999986</v>
          </cell>
          <cell r="D224">
            <v>0.81375214222809744</v>
          </cell>
          <cell r="G224" t="str">
            <v>50984</v>
          </cell>
          <cell r="H224" t="str">
            <v>KETEL ONE VODKA</v>
          </cell>
          <cell r="I224" t="str">
            <v>LT</v>
          </cell>
          <cell r="J224">
            <v>532.8400000000006</v>
          </cell>
          <cell r="K224">
            <v>15852.720000000008</v>
          </cell>
          <cell r="L224">
            <v>50984</v>
          </cell>
          <cell r="M224" t="str">
            <v>KETEL ONE VODKA</v>
          </cell>
          <cell r="N224">
            <v>29.751370017265952</v>
          </cell>
          <cell r="O224" t="str">
            <v>LT</v>
          </cell>
        </row>
        <row r="225">
          <cell r="A225" t="str">
            <v>BELL PEPPERS, RED||2012||3</v>
          </cell>
          <cell r="B225">
            <v>28921.650000000005</v>
          </cell>
          <cell r="C225">
            <v>25736.550999999999</v>
          </cell>
          <cell r="D225">
            <v>0.8898714630735105</v>
          </cell>
          <cell r="G225" t="str">
            <v>50987</v>
          </cell>
          <cell r="H225" t="str">
            <v>BLUE CURACAO LIQUEUR</v>
          </cell>
          <cell r="I225" t="str">
            <v>LT</v>
          </cell>
          <cell r="J225">
            <v>569.80000000000041</v>
          </cell>
          <cell r="K225">
            <v>5272.8920000000016</v>
          </cell>
          <cell r="L225">
            <v>50987</v>
          </cell>
          <cell r="M225" t="str">
            <v>BLUE CURACAO LIQUEUR</v>
          </cell>
          <cell r="N225">
            <v>9.2539347139347097</v>
          </cell>
          <cell r="O225" t="str">
            <v>LT</v>
          </cell>
        </row>
        <row r="226">
          <cell r="A226" t="str">
            <v>BELL PEPPERS, RED||2012||4</v>
          </cell>
          <cell r="B226">
            <v>34686.659999999967</v>
          </cell>
          <cell r="C226">
            <v>30721.000999999986</v>
          </cell>
          <cell r="D226">
            <v>0.88567192690215824</v>
          </cell>
          <cell r="G226" t="str">
            <v>50989</v>
          </cell>
          <cell r="H226" t="str">
            <v>MALIBU RUM</v>
          </cell>
          <cell r="I226" t="str">
            <v>LT</v>
          </cell>
          <cell r="J226">
            <v>1054.7099999999994</v>
          </cell>
          <cell r="K226">
            <v>18967.912000000004</v>
          </cell>
          <cell r="L226">
            <v>50989</v>
          </cell>
          <cell r="M226" t="str">
            <v>MALIBU RUM</v>
          </cell>
          <cell r="N226">
            <v>17.984006978221515</v>
          </cell>
          <cell r="O226" t="str">
            <v>LT</v>
          </cell>
        </row>
        <row r="227">
          <cell r="A227" t="str">
            <v>BELL PEPPERS, RED||2012||5</v>
          </cell>
          <cell r="B227">
            <v>25872.829999999973</v>
          </cell>
          <cell r="C227">
            <v>24262.084999999999</v>
          </cell>
          <cell r="D227">
            <v>0.93774376440459062</v>
          </cell>
          <cell r="G227" t="str">
            <v>50996</v>
          </cell>
          <cell r="H227" t="str">
            <v>CREME DE CACAO DARK LIQUEUR</v>
          </cell>
          <cell r="I227" t="str">
            <v>LT</v>
          </cell>
          <cell r="J227">
            <v>21.659999999999993</v>
          </cell>
          <cell r="K227">
            <v>259.36</v>
          </cell>
          <cell r="L227">
            <v>50996</v>
          </cell>
          <cell r="M227" t="str">
            <v>CREME DE CACAO DARK LIQUEUR</v>
          </cell>
          <cell r="N227">
            <v>11.974145891043403</v>
          </cell>
          <cell r="O227" t="str">
            <v>LT</v>
          </cell>
        </row>
        <row r="228">
          <cell r="A228" t="str">
            <v>BELL PEPPERS, RED||2012||6</v>
          </cell>
          <cell r="B228">
            <v>30246.560000000009</v>
          </cell>
          <cell r="C228">
            <v>33729.041999999987</v>
          </cell>
          <cell r="D228">
            <v>1.1151364651054525</v>
          </cell>
          <cell r="G228" t="str">
            <v>50999</v>
          </cell>
          <cell r="H228" t="str">
            <v>EARLY TIMES BOURBON</v>
          </cell>
          <cell r="I228" t="str">
            <v>LT</v>
          </cell>
          <cell r="J228">
            <v>5.1000000000000005</v>
          </cell>
          <cell r="K228">
            <v>62.399999999999991</v>
          </cell>
          <cell r="L228">
            <v>50999</v>
          </cell>
          <cell r="M228" t="str">
            <v>EARLY TIMES BOURBON</v>
          </cell>
          <cell r="N228">
            <v>12.235294117647056</v>
          </cell>
          <cell r="O228" t="str">
            <v>LT</v>
          </cell>
        </row>
        <row r="229">
          <cell r="A229" t="str">
            <v>BELL PEPPERS, RED||2012||7</v>
          </cell>
          <cell r="B229">
            <v>35466.030000000028</v>
          </cell>
          <cell r="C229">
            <v>42664.271000000015</v>
          </cell>
          <cell r="D229">
            <v>1.2029615663213498</v>
          </cell>
          <cell r="G229" t="str">
            <v>51000</v>
          </cell>
          <cell r="H229" t="str">
            <v>REMY MARTIN VS</v>
          </cell>
          <cell r="I229" t="str">
            <v>LT</v>
          </cell>
          <cell r="J229">
            <v>7.6499999999999986</v>
          </cell>
          <cell r="K229">
            <v>358.08999999999992</v>
          </cell>
          <cell r="L229">
            <v>51000</v>
          </cell>
          <cell r="M229" t="str">
            <v>REMY MARTIN VS</v>
          </cell>
          <cell r="N229">
            <v>46.809150326797386</v>
          </cell>
          <cell r="O229" t="str">
            <v>LT</v>
          </cell>
        </row>
        <row r="230">
          <cell r="A230" t="str">
            <v>BELL PEPPERS, RED||2012||8</v>
          </cell>
          <cell r="B230">
            <v>30271.639999999992</v>
          </cell>
          <cell r="C230">
            <v>27052.074999999979</v>
          </cell>
          <cell r="D230">
            <v>0.89364418313642691</v>
          </cell>
          <cell r="G230" t="str">
            <v>51001</v>
          </cell>
          <cell r="H230" t="str">
            <v>AMESTEL, 12 OZ</v>
          </cell>
          <cell r="I230" t="str">
            <v>BT</v>
          </cell>
          <cell r="J230">
            <v>0</v>
          </cell>
          <cell r="K230">
            <v>0</v>
          </cell>
          <cell r="L230">
            <v>51001</v>
          </cell>
          <cell r="M230" t="str">
            <v>AMESTEL, 12 OZ</v>
          </cell>
          <cell r="N230">
            <v>0</v>
          </cell>
          <cell r="O230" t="str">
            <v>BT</v>
          </cell>
        </row>
        <row r="231">
          <cell r="A231" t="str">
            <v>BELL PEPPERS, RED||2012||9</v>
          </cell>
          <cell r="B231">
            <v>31941.479999999996</v>
          </cell>
          <cell r="C231">
            <v>26908.937999999973</v>
          </cell>
          <cell r="D231">
            <v>0.84244493367245277</v>
          </cell>
          <cell r="H231" t="str">
            <v>AMSTEL LT, 12OZ</v>
          </cell>
          <cell r="I231" t="str">
            <v>BT</v>
          </cell>
          <cell r="J231">
            <v>972</v>
          </cell>
          <cell r="K231">
            <v>1137.8899999999999</v>
          </cell>
          <cell r="L231">
            <v>0</v>
          </cell>
          <cell r="M231" t="str">
            <v>AMSTEL LT, 12OZ</v>
          </cell>
          <cell r="N231">
            <v>1.1706687242798353</v>
          </cell>
          <cell r="O231" t="str">
            <v>BT</v>
          </cell>
        </row>
        <row r="232">
          <cell r="A232" t="str">
            <v>BELL PEPPERS, RED||2013||1</v>
          </cell>
          <cell r="B232">
            <v>35819.200000000041</v>
          </cell>
          <cell r="C232">
            <v>35180.905999999981</v>
          </cell>
          <cell r="D232">
            <v>0.98218011569214114</v>
          </cell>
          <cell r="H232" t="str">
            <v>AMSTEL, 12OZ</v>
          </cell>
          <cell r="I232" t="str">
            <v>BT</v>
          </cell>
          <cell r="J232">
            <v>35</v>
          </cell>
          <cell r="K232">
            <v>39.179999999999986</v>
          </cell>
          <cell r="L232">
            <v>0</v>
          </cell>
          <cell r="M232" t="str">
            <v>AMSTEL, 12OZ</v>
          </cell>
          <cell r="N232">
            <v>1.119428571428571</v>
          </cell>
          <cell r="O232" t="str">
            <v>BT</v>
          </cell>
        </row>
        <row r="233">
          <cell r="A233" t="str">
            <v>BELL PEPPERS, RED||2013||10</v>
          </cell>
          <cell r="B233">
            <v>7173.5700000000024</v>
          </cell>
          <cell r="C233">
            <v>6370.4900000000007</v>
          </cell>
          <cell r="D233">
            <v>0.88805016191380282</v>
          </cell>
          <cell r="G233" t="str">
            <v>51002</v>
          </cell>
          <cell r="H233" t="str">
            <v>BOHEMIA, 12OZ</v>
          </cell>
          <cell r="I233" t="str">
            <v>BT</v>
          </cell>
          <cell r="J233">
            <v>11336</v>
          </cell>
          <cell r="K233">
            <v>12011.415999999997</v>
          </cell>
          <cell r="L233">
            <v>51002</v>
          </cell>
          <cell r="M233" t="str">
            <v>BOHEMIA, 12OZ</v>
          </cell>
          <cell r="N233">
            <v>1.059581510232886</v>
          </cell>
          <cell r="O233" t="str">
            <v>BT</v>
          </cell>
        </row>
        <row r="234">
          <cell r="A234" t="str">
            <v>BELL PEPPERS, RED||2013||2</v>
          </cell>
          <cell r="B234">
            <v>28813.480000000025</v>
          </cell>
          <cell r="C234">
            <v>25288.564000000009</v>
          </cell>
          <cell r="D234">
            <v>0.8776643432171326</v>
          </cell>
          <cell r="G234" t="str">
            <v>51003</v>
          </cell>
          <cell r="H234" t="str">
            <v>BEER KEG RETURN</v>
          </cell>
          <cell r="I234" t="str">
            <v>KEG</v>
          </cell>
          <cell r="J234">
            <v>-15677.219999999998</v>
          </cell>
          <cell r="K234">
            <v>-507230.39</v>
          </cell>
          <cell r="L234">
            <v>51003</v>
          </cell>
          <cell r="M234" t="str">
            <v>BEER KEG RETURN</v>
          </cell>
          <cell r="N234">
            <v>32.354613254135622</v>
          </cell>
          <cell r="O234" t="str">
            <v>KEG</v>
          </cell>
        </row>
        <row r="235">
          <cell r="A235" t="str">
            <v>BELL PEPPERS, RED||2013||3</v>
          </cell>
          <cell r="B235">
            <v>26559.300000000014</v>
          </cell>
          <cell r="C235">
            <v>24094.867000000006</v>
          </cell>
          <cell r="D235">
            <v>0.90721016743664151</v>
          </cell>
          <cell r="H235" t="str">
            <v>BUD KEG</v>
          </cell>
          <cell r="I235" t="str">
            <v>KEG</v>
          </cell>
          <cell r="J235">
            <v>33.24</v>
          </cell>
          <cell r="K235">
            <v>5531.1200000000008</v>
          </cell>
          <cell r="L235">
            <v>0</v>
          </cell>
          <cell r="M235" t="str">
            <v>BUD KEG</v>
          </cell>
          <cell r="N235">
            <v>166.39951865222625</v>
          </cell>
          <cell r="O235" t="str">
            <v>KEG</v>
          </cell>
        </row>
        <row r="236">
          <cell r="A236" t="str">
            <v>BELL PEPPERS, RED||2013||4</v>
          </cell>
          <cell r="B236">
            <v>33534.190000000017</v>
          </cell>
          <cell r="C236">
            <v>27734.283999999996</v>
          </cell>
          <cell r="D236">
            <v>0.82704499497378592</v>
          </cell>
          <cell r="H236" t="str">
            <v>BUD LT KEG</v>
          </cell>
          <cell r="I236" t="str">
            <v>KEG</v>
          </cell>
          <cell r="J236">
            <v>3993.6400000000003</v>
          </cell>
          <cell r="K236">
            <v>484759.11599999992</v>
          </cell>
          <cell r="L236">
            <v>0</v>
          </cell>
          <cell r="M236" t="str">
            <v>BUD LT KEG</v>
          </cell>
          <cell r="N236">
            <v>121.38277761641007</v>
          </cell>
          <cell r="O236" t="str">
            <v>KEG</v>
          </cell>
        </row>
        <row r="237">
          <cell r="A237" t="str">
            <v>BELL PEPPERS, RED||2013||5</v>
          </cell>
          <cell r="B237">
            <v>26455.090000000018</v>
          </cell>
          <cell r="C237">
            <v>31270.061000000012</v>
          </cell>
          <cell r="D237">
            <v>1.1820054666228688</v>
          </cell>
          <cell r="H237" t="str">
            <v>BUD LT LIME, KEG</v>
          </cell>
          <cell r="I237" t="str">
            <v>KEG</v>
          </cell>
          <cell r="J237">
            <v>10.58</v>
          </cell>
          <cell r="K237">
            <v>1718.4999999999998</v>
          </cell>
          <cell r="L237">
            <v>0</v>
          </cell>
          <cell r="M237" t="str">
            <v>BUD LT LIME, KEG</v>
          </cell>
          <cell r="N237">
            <v>162.4291115311909</v>
          </cell>
          <cell r="O237" t="str">
            <v>KEG</v>
          </cell>
        </row>
        <row r="238">
          <cell r="A238" t="str">
            <v>BELL PEPPERS, RED||2013||6</v>
          </cell>
          <cell r="B238">
            <v>27594.30000000001</v>
          </cell>
          <cell r="C238">
            <v>32974.237000000016</v>
          </cell>
          <cell r="D238">
            <v>1.1949655182410861</v>
          </cell>
          <cell r="H238" t="str">
            <v>BUDWEISER LAGER - KEG</v>
          </cell>
          <cell r="I238" t="str">
            <v>KEG</v>
          </cell>
          <cell r="J238">
            <v>15.510000000000007</v>
          </cell>
          <cell r="K238">
            <v>1870.9900000000002</v>
          </cell>
          <cell r="L238">
            <v>0</v>
          </cell>
          <cell r="M238" t="str">
            <v>BUDWEISER LAGER - KEG</v>
          </cell>
          <cell r="N238">
            <v>120.63120567375883</v>
          </cell>
          <cell r="O238" t="str">
            <v>KEG</v>
          </cell>
        </row>
        <row r="239">
          <cell r="A239" t="str">
            <v>BELL PEPPERS, RED||2013||7</v>
          </cell>
          <cell r="B239">
            <v>34301.19</v>
          </cell>
          <cell r="C239">
            <v>30909.947000000007</v>
          </cell>
          <cell r="D239">
            <v>0.9011333717576564</v>
          </cell>
          <cell r="H239" t="str">
            <v>BUDWEISER LAGER, KEG</v>
          </cell>
          <cell r="I239" t="str">
            <v>KEG</v>
          </cell>
          <cell r="J239">
            <v>28.5</v>
          </cell>
          <cell r="K239">
            <v>4137.6299999999992</v>
          </cell>
          <cell r="L239">
            <v>0</v>
          </cell>
          <cell r="M239" t="str">
            <v>BUDWEISER LAGER, KEG</v>
          </cell>
          <cell r="N239">
            <v>145.17999999999998</v>
          </cell>
          <cell r="O239" t="str">
            <v>KEG</v>
          </cell>
        </row>
        <row r="240">
          <cell r="A240" t="str">
            <v>BELL PEPPERS, RED||2013||8</v>
          </cell>
          <cell r="B240">
            <v>28103.660000000007</v>
          </cell>
          <cell r="C240">
            <v>24430.660000000018</v>
          </cell>
          <cell r="D240">
            <v>0.86930527909887934</v>
          </cell>
          <cell r="G240" t="str">
            <v>51005</v>
          </cell>
          <cell r="H240" t="str">
            <v>BUD 12OZ BTL/CAN</v>
          </cell>
          <cell r="I240" t="str">
            <v>BT</v>
          </cell>
          <cell r="J240">
            <v>41855.699999999997</v>
          </cell>
          <cell r="K240">
            <v>35108.759999999987</v>
          </cell>
          <cell r="L240">
            <v>51005</v>
          </cell>
          <cell r="M240" t="str">
            <v>BUD 12OZ BTL/CAN</v>
          </cell>
          <cell r="N240">
            <v>0.83880475060744386</v>
          </cell>
          <cell r="O240" t="str">
            <v>BT</v>
          </cell>
        </row>
        <row r="241">
          <cell r="A241" t="str">
            <v>BELL PEPPERS, RED||2013||9</v>
          </cell>
          <cell r="B241">
            <v>30154.420000000009</v>
          </cell>
          <cell r="C241">
            <v>26347.042000000034</v>
          </cell>
          <cell r="D241">
            <v>0.87373731612148486</v>
          </cell>
          <cell r="H241" t="str">
            <v>BUD LT 12OZ BTL/CAN</v>
          </cell>
          <cell r="I241" t="str">
            <v>BT</v>
          </cell>
          <cell r="J241">
            <v>97443.83</v>
          </cell>
          <cell r="K241">
            <v>82172.777000000002</v>
          </cell>
          <cell r="L241">
            <v>0</v>
          </cell>
          <cell r="M241" t="str">
            <v>BUD LT 12OZ BTL/CAN</v>
          </cell>
          <cell r="N241">
            <v>0.84328353062477124</v>
          </cell>
          <cell r="O241" t="str">
            <v>BT</v>
          </cell>
        </row>
        <row r="242">
          <cell r="A242" t="str">
            <v>CHEESE, AMERICAN LF PROC VELVE||2012||1</v>
          </cell>
          <cell r="B242">
            <v>98036.569999999992</v>
          </cell>
          <cell r="C242">
            <v>181196.95000000013</v>
          </cell>
          <cell r="D242">
            <v>1.8482587671110906</v>
          </cell>
          <cell r="H242" t="str">
            <v>BUD LT LIME 12 OZ</v>
          </cell>
          <cell r="I242" t="str">
            <v>BT</v>
          </cell>
          <cell r="J242">
            <v>14040</v>
          </cell>
          <cell r="K242">
            <v>12933.700000000004</v>
          </cell>
          <cell r="L242">
            <v>0</v>
          </cell>
          <cell r="M242" t="str">
            <v>BUD LT LIME 12 OZ</v>
          </cell>
          <cell r="N242">
            <v>0.92120370370370397</v>
          </cell>
          <cell r="O242" t="str">
            <v>BT</v>
          </cell>
        </row>
        <row r="243">
          <cell r="A243" t="str">
            <v>CHEESE, AMERICAN LF PROC VELVE||2012||10</v>
          </cell>
          <cell r="B243">
            <v>117198.9</v>
          </cell>
          <cell r="C243">
            <v>191797.02500000005</v>
          </cell>
          <cell r="D243">
            <v>1.6365087470957498</v>
          </cell>
          <cell r="H243" t="str">
            <v>BUD LT WHEAT 12OZ</v>
          </cell>
          <cell r="I243" t="str">
            <v>BT</v>
          </cell>
          <cell r="J243">
            <v>84</v>
          </cell>
          <cell r="K243">
            <v>71.7</v>
          </cell>
          <cell r="L243">
            <v>0</v>
          </cell>
          <cell r="M243" t="str">
            <v>BUD LT WHEAT 12OZ</v>
          </cell>
          <cell r="N243">
            <v>0.85357142857142865</v>
          </cell>
          <cell r="O243" t="str">
            <v>BT</v>
          </cell>
        </row>
        <row r="244">
          <cell r="A244" t="str">
            <v>CHEESE, AMERICAN LF PROC VELVE||2012||11</v>
          </cell>
          <cell r="B244">
            <v>96262.67</v>
          </cell>
          <cell r="C244">
            <v>158315.5909999999</v>
          </cell>
          <cell r="D244">
            <v>1.6446208171869729</v>
          </cell>
          <cell r="H244" t="str">
            <v>BUD SELECT 55, 12OZ</v>
          </cell>
          <cell r="I244" t="str">
            <v>BT</v>
          </cell>
          <cell r="J244">
            <v>643</v>
          </cell>
          <cell r="K244">
            <v>540.6</v>
          </cell>
          <cell r="L244">
            <v>0</v>
          </cell>
          <cell r="M244" t="str">
            <v>BUD SELECT 55, 12OZ</v>
          </cell>
          <cell r="N244">
            <v>0.84074650077760504</v>
          </cell>
          <cell r="O244" t="str">
            <v>BT</v>
          </cell>
        </row>
        <row r="245">
          <cell r="A245" t="str">
            <v>CHEESE, AMERICAN LF PROC VELVE||2012||12</v>
          </cell>
          <cell r="B245">
            <v>93634.25</v>
          </cell>
          <cell r="C245">
            <v>153275.05999999991</v>
          </cell>
          <cell r="D245">
            <v>1.6369550671896225</v>
          </cell>
          <cell r="H245" t="str">
            <v>BUD SELECT, 12OZ</v>
          </cell>
          <cell r="I245" t="str">
            <v>BT</v>
          </cell>
          <cell r="J245">
            <v>480</v>
          </cell>
          <cell r="K245">
            <v>393.25</v>
          </cell>
          <cell r="L245">
            <v>0</v>
          </cell>
          <cell r="M245" t="str">
            <v>BUD SELECT, 12OZ</v>
          </cell>
          <cell r="N245">
            <v>0.81927083333333328</v>
          </cell>
          <cell r="O245" t="str">
            <v>BT</v>
          </cell>
        </row>
        <row r="246">
          <cell r="A246" t="str">
            <v>CHEESE, AMERICAN LF PROC VELVE||2012||2</v>
          </cell>
          <cell r="B246">
            <v>95985.929999999978</v>
          </cell>
          <cell r="C246">
            <v>183195.02699999986</v>
          </cell>
          <cell r="D246">
            <v>1.9085612547588995</v>
          </cell>
          <cell r="H246" t="str">
            <v>BUDWEISER LAGER, BTL</v>
          </cell>
          <cell r="I246" t="str">
            <v>BTL</v>
          </cell>
          <cell r="J246">
            <v>6480</v>
          </cell>
          <cell r="K246">
            <v>5228.5599999999977</v>
          </cell>
          <cell r="L246">
            <v>0</v>
          </cell>
          <cell r="M246" t="str">
            <v>BUDWEISER LAGER, BTL</v>
          </cell>
          <cell r="N246">
            <v>0.80687654320987623</v>
          </cell>
          <cell r="O246" t="str">
            <v>BTL</v>
          </cell>
        </row>
        <row r="247">
          <cell r="A247" t="str">
            <v>CHEESE, AMERICAN LF PROC VELVE||2012||3</v>
          </cell>
          <cell r="B247">
            <v>87441.700000000012</v>
          </cell>
          <cell r="C247">
            <v>165895.0159999998</v>
          </cell>
          <cell r="D247">
            <v>1.8972071220024287</v>
          </cell>
          <cell r="G247" t="str">
            <v>51006</v>
          </cell>
          <cell r="H247" t="str">
            <v>CARTA BLANCA,  12OZ</v>
          </cell>
          <cell r="I247" t="str">
            <v>BT</v>
          </cell>
          <cell r="J247">
            <v>511</v>
          </cell>
          <cell r="K247">
            <v>513.4</v>
          </cell>
          <cell r="L247">
            <v>51006</v>
          </cell>
          <cell r="M247" t="str">
            <v>CARTA BLANCA,  12OZ</v>
          </cell>
          <cell r="N247">
            <v>1.0046966731898239</v>
          </cell>
          <cell r="O247" t="str">
            <v>BT</v>
          </cell>
        </row>
        <row r="248">
          <cell r="A248" t="str">
            <v>CHEESE, AMERICAN LF PROC VELVE||2012||4</v>
          </cell>
          <cell r="B248">
            <v>108896.37000000002</v>
          </cell>
          <cell r="C248">
            <v>203860.46399999995</v>
          </cell>
          <cell r="D248">
            <v>1.8720593165777693</v>
          </cell>
          <cell r="G248" t="str">
            <v>51008</v>
          </cell>
          <cell r="H248" t="str">
            <v>COORS LT 12OZ BTL</v>
          </cell>
          <cell r="I248" t="str">
            <v>BT</v>
          </cell>
          <cell r="J248">
            <v>106469.08</v>
          </cell>
          <cell r="K248">
            <v>89431.493000000017</v>
          </cell>
          <cell r="L248">
            <v>51008</v>
          </cell>
          <cell r="M248" t="str">
            <v>COORS LT 12OZ BTL</v>
          </cell>
          <cell r="N248">
            <v>0.83997619778437094</v>
          </cell>
          <cell r="O248" t="str">
            <v>BT</v>
          </cell>
        </row>
        <row r="249">
          <cell r="A249" t="str">
            <v>CHEESE, AMERICAN LF PROC VELVE||2012||5</v>
          </cell>
          <cell r="B249">
            <v>90206.16</v>
          </cell>
          <cell r="C249">
            <v>156486.23999999985</v>
          </cell>
          <cell r="D249">
            <v>1.7347622379668954</v>
          </cell>
          <cell r="H249" t="str">
            <v>COORS, 12OZ BTL</v>
          </cell>
          <cell r="I249" t="str">
            <v>BT</v>
          </cell>
          <cell r="J249">
            <v>865.04</v>
          </cell>
          <cell r="K249">
            <v>706.95299999999997</v>
          </cell>
          <cell r="L249">
            <v>0</v>
          </cell>
          <cell r="M249" t="str">
            <v>COORS, 12OZ BTL</v>
          </cell>
          <cell r="N249">
            <v>0.81724891334504768</v>
          </cell>
          <cell r="O249" t="str">
            <v>BT</v>
          </cell>
        </row>
        <row r="250">
          <cell r="A250" t="str">
            <v>CHEESE, AMERICAN LF PROC VELVE||2012||6</v>
          </cell>
          <cell r="B250">
            <v>93456.589999999982</v>
          </cell>
          <cell r="C250">
            <v>172293.96</v>
          </cell>
          <cell r="D250">
            <v>1.8435720798287207</v>
          </cell>
          <cell r="H250" t="str">
            <v>NOT FOUND</v>
          </cell>
          <cell r="I250" t="str">
            <v>BT</v>
          </cell>
          <cell r="J250">
            <v>0</v>
          </cell>
          <cell r="K250">
            <v>0</v>
          </cell>
          <cell r="L250">
            <v>0</v>
          </cell>
          <cell r="M250" t="str">
            <v>NOT FOUND</v>
          </cell>
          <cell r="N250">
            <v>0</v>
          </cell>
          <cell r="O250" t="str">
            <v>BT</v>
          </cell>
        </row>
        <row r="251">
          <cell r="A251" t="str">
            <v>CHEESE, AMERICAN LF PROC VELVE||2012||7</v>
          </cell>
          <cell r="B251">
            <v>106729.75</v>
          </cell>
          <cell r="C251">
            <v>180209.27400000018</v>
          </cell>
          <cell r="D251">
            <v>1.6884633759565648</v>
          </cell>
          <cell r="G251" t="str">
            <v>51009</v>
          </cell>
          <cell r="H251" t="str">
            <v>CORONA LT</v>
          </cell>
          <cell r="I251" t="str">
            <v>BT</v>
          </cell>
          <cell r="J251">
            <v>114299.01</v>
          </cell>
          <cell r="K251">
            <v>125898.57499999992</v>
          </cell>
          <cell r="L251">
            <v>51009</v>
          </cell>
          <cell r="M251" t="str">
            <v>CORONA LT</v>
          </cell>
          <cell r="N251">
            <v>1.1014843873100908</v>
          </cell>
          <cell r="O251" t="str">
            <v>BT</v>
          </cell>
        </row>
        <row r="252">
          <cell r="A252" t="str">
            <v>CHEESE, AMERICAN LF PROC VELVE||2012||8</v>
          </cell>
          <cell r="B252">
            <v>93896.75</v>
          </cell>
          <cell r="C252">
            <v>153516.94999999998</v>
          </cell>
          <cell r="D252">
            <v>1.6349548839549823</v>
          </cell>
          <cell r="H252" t="str">
            <v>CORONA,12OZ</v>
          </cell>
          <cell r="I252" t="str">
            <v>BT</v>
          </cell>
          <cell r="J252">
            <v>227201.99</v>
          </cell>
          <cell r="K252">
            <v>250667.89099999992</v>
          </cell>
          <cell r="L252">
            <v>0</v>
          </cell>
          <cell r="M252" t="str">
            <v>CORONA,12OZ</v>
          </cell>
          <cell r="N252">
            <v>1.1032821103371495</v>
          </cell>
          <cell r="O252" t="str">
            <v>BT</v>
          </cell>
        </row>
        <row r="253">
          <cell r="A253" t="str">
            <v>CHEESE, AMERICAN LF PROC VELVE||2012||9</v>
          </cell>
          <cell r="B253">
            <v>108153.60000000001</v>
          </cell>
          <cell r="C253">
            <v>176602.0400000001</v>
          </cell>
          <cell r="D253">
            <v>1.6328817533581876</v>
          </cell>
          <cell r="G253" t="str">
            <v>51012</v>
          </cell>
          <cell r="H253" t="str">
            <v>DOS EQUIS AMBAR BTL</v>
          </cell>
          <cell r="I253" t="str">
            <v>BT</v>
          </cell>
          <cell r="J253">
            <v>11471</v>
          </cell>
          <cell r="K253">
            <v>12405.569999999996</v>
          </cell>
          <cell r="L253">
            <v>51012</v>
          </cell>
          <cell r="M253" t="str">
            <v>DOS EQUIS AMBAR BTL</v>
          </cell>
          <cell r="N253">
            <v>1.081472408682765</v>
          </cell>
          <cell r="O253" t="str">
            <v>BT</v>
          </cell>
        </row>
        <row r="254">
          <cell r="A254" t="str">
            <v>CHEESE, AMERICAN LF PROC VELVE||2013||1</v>
          </cell>
          <cell r="B254">
            <v>113421.99</v>
          </cell>
          <cell r="C254">
            <v>176160.65899999993</v>
          </cell>
          <cell r="D254">
            <v>1.5531437863151574</v>
          </cell>
          <cell r="H254" t="str">
            <v>DOS EQUIS AMBER BTL</v>
          </cell>
          <cell r="I254" t="str">
            <v>BT</v>
          </cell>
          <cell r="J254">
            <v>5541</v>
          </cell>
          <cell r="K254">
            <v>5913.3639999999968</v>
          </cell>
          <cell r="L254">
            <v>0</v>
          </cell>
          <cell r="M254" t="str">
            <v>DOS EQUIS AMBER BTL</v>
          </cell>
          <cell r="N254">
            <v>1.0672015881609811</v>
          </cell>
          <cell r="O254" t="str">
            <v>BT</v>
          </cell>
        </row>
        <row r="255">
          <cell r="A255" t="str">
            <v>CHEESE, AMERICAN LF PROC VELVE||2013||10</v>
          </cell>
          <cell r="B255">
            <v>22891.49</v>
          </cell>
          <cell r="C255">
            <v>37161.079999999994</v>
          </cell>
          <cell r="D255">
            <v>1.6233578504501014</v>
          </cell>
          <cell r="H255" t="str">
            <v>DOS EQUIS SPECIAL LAGER BTL</v>
          </cell>
          <cell r="I255" t="str">
            <v>BT</v>
          </cell>
          <cell r="J255">
            <v>42155.12</v>
          </cell>
          <cell r="K255">
            <v>46224.332999999984</v>
          </cell>
          <cell r="L255">
            <v>0</v>
          </cell>
          <cell r="M255" t="str">
            <v>DOS EQUIS SPECIAL LAGER BTL</v>
          </cell>
          <cell r="N255">
            <v>1.096529508159388</v>
          </cell>
          <cell r="O255" t="str">
            <v>BT</v>
          </cell>
        </row>
        <row r="256">
          <cell r="A256" t="str">
            <v>CHEESE, AMERICAN LF PROC VELVE||2013||2</v>
          </cell>
          <cell r="B256">
            <v>95053.65</v>
          </cell>
          <cell r="C256">
            <v>159147.52399999983</v>
          </cell>
          <cell r="D256">
            <v>1.674291560608139</v>
          </cell>
          <cell r="G256" t="str">
            <v>51013</v>
          </cell>
          <cell r="H256" t="str">
            <v>HEINEKEN LT, BTL</v>
          </cell>
          <cell r="I256" t="str">
            <v>BT</v>
          </cell>
          <cell r="J256">
            <v>2297</v>
          </cell>
          <cell r="K256">
            <v>2775.4300000000003</v>
          </cell>
          <cell r="L256">
            <v>51013</v>
          </cell>
          <cell r="M256" t="str">
            <v>HEINEKEN LT, BTL</v>
          </cell>
          <cell r="N256">
            <v>1.2082847191989552</v>
          </cell>
          <cell r="O256" t="str">
            <v>BT</v>
          </cell>
        </row>
        <row r="257">
          <cell r="A257" t="str">
            <v>CHEESE, AMERICAN LF PROC VELVE||2013||3</v>
          </cell>
          <cell r="B257">
            <v>83008.75</v>
          </cell>
          <cell r="C257">
            <v>140817.19999999981</v>
          </cell>
          <cell r="D257">
            <v>1.6964139322661744</v>
          </cell>
          <cell r="H257" t="str">
            <v>HEINEKEN, 12OZ</v>
          </cell>
          <cell r="I257" t="str">
            <v>BT</v>
          </cell>
          <cell r="J257">
            <v>22788</v>
          </cell>
          <cell r="K257">
            <v>26188.652000000016</v>
          </cell>
          <cell r="L257">
            <v>0</v>
          </cell>
          <cell r="M257" t="str">
            <v>HEINEKEN, 12OZ</v>
          </cell>
          <cell r="N257">
            <v>1.1492299455853965</v>
          </cell>
          <cell r="O257" t="str">
            <v>BT</v>
          </cell>
        </row>
        <row r="258">
          <cell r="A258" t="str">
            <v>CHEESE, AMERICAN LF PROC VELVE||2013||4</v>
          </cell>
          <cell r="B258">
            <v>104268.8</v>
          </cell>
          <cell r="C258">
            <v>182666.08799999996</v>
          </cell>
          <cell r="D258">
            <v>1.7518767646697762</v>
          </cell>
          <cell r="G258" t="str">
            <v>51016</v>
          </cell>
          <cell r="H258" t="str">
            <v>SAM ADAMS OCTOBERFEST, KEG</v>
          </cell>
          <cell r="I258" t="str">
            <v>KEG</v>
          </cell>
          <cell r="J258">
            <v>58.040000000000006</v>
          </cell>
          <cell r="K258">
            <v>9278.8899999999976</v>
          </cell>
          <cell r="L258">
            <v>51016</v>
          </cell>
          <cell r="M258" t="str">
            <v>SAM ADAMS OCTOBERFEST, KEG</v>
          </cell>
          <cell r="N258">
            <v>159.87060647829077</v>
          </cell>
          <cell r="O258" t="str">
            <v>KEG</v>
          </cell>
        </row>
        <row r="259">
          <cell r="A259" t="str">
            <v>CHEESE, AMERICAN LF PROC VELVE||2013||5</v>
          </cell>
          <cell r="B259">
            <v>84464.76999999999</v>
          </cell>
          <cell r="C259">
            <v>167630.47999999998</v>
          </cell>
          <cell r="D259">
            <v>1.9846200966391077</v>
          </cell>
          <cell r="H259" t="str">
            <v>SAM ADAMS SEASON KG</v>
          </cell>
          <cell r="I259" t="str">
            <v>KEG</v>
          </cell>
          <cell r="J259">
            <v>223.01</v>
          </cell>
          <cell r="K259">
            <v>40697.289999999994</v>
          </cell>
          <cell r="L259">
            <v>0</v>
          </cell>
          <cell r="M259" t="str">
            <v>SAM ADAMS SEASON KG</v>
          </cell>
          <cell r="N259">
            <v>182.49087484866146</v>
          </cell>
          <cell r="O259" t="str">
            <v>KEG</v>
          </cell>
        </row>
        <row r="260">
          <cell r="A260" t="str">
            <v>CHEESE, AMERICAN LF PROC VELVE||2013||6</v>
          </cell>
          <cell r="B260">
            <v>95343.029999999984</v>
          </cell>
          <cell r="C260">
            <v>183428.50499999995</v>
          </cell>
          <cell r="D260">
            <v>1.9238795431611517</v>
          </cell>
          <cell r="H260" t="str">
            <v>SAMUEL ADAMS KEG</v>
          </cell>
          <cell r="I260" t="str">
            <v>KEG</v>
          </cell>
          <cell r="J260">
            <v>113.83999999999999</v>
          </cell>
          <cell r="K260">
            <v>21492.203000000001</v>
          </cell>
          <cell r="L260">
            <v>0</v>
          </cell>
          <cell r="M260" t="str">
            <v>SAMUEL ADAMS KEG</v>
          </cell>
          <cell r="N260">
            <v>188.79306921995786</v>
          </cell>
          <cell r="O260" t="str">
            <v>KEG</v>
          </cell>
        </row>
        <row r="261">
          <cell r="A261" t="str">
            <v>CHEESE, AMERICAN LF PROC VELVE||2013||7</v>
          </cell>
          <cell r="B261">
            <v>113704.91</v>
          </cell>
          <cell r="C261">
            <v>214856.64000000016</v>
          </cell>
          <cell r="D261">
            <v>1.8895986110010565</v>
          </cell>
          <cell r="G261" t="str">
            <v>51021</v>
          </cell>
          <cell r="H261" t="str">
            <v>MILLER (MGD 64), 12OZ</v>
          </cell>
          <cell r="I261" t="str">
            <v>BT</v>
          </cell>
          <cell r="J261">
            <v>1736.24</v>
          </cell>
          <cell r="K261">
            <v>1373.6299999999999</v>
          </cell>
          <cell r="L261">
            <v>51021</v>
          </cell>
          <cell r="M261" t="str">
            <v>MILLER (MGD 64), 12OZ</v>
          </cell>
          <cell r="N261">
            <v>0.79115214486476515</v>
          </cell>
          <cell r="O261" t="str">
            <v>BT</v>
          </cell>
        </row>
        <row r="262">
          <cell r="A262" t="str">
            <v>CHEESE, AMERICAN LF PROC VELVE||2013||8</v>
          </cell>
          <cell r="B262">
            <v>90969.84</v>
          </cell>
          <cell r="C262">
            <v>159938.40999999997</v>
          </cell>
          <cell r="D262">
            <v>1.7581476454174261</v>
          </cell>
          <cell r="H262" t="str">
            <v>MILLER (MGD), 12OZ</v>
          </cell>
          <cell r="I262" t="str">
            <v>BT</v>
          </cell>
          <cell r="J262">
            <v>1238.8</v>
          </cell>
          <cell r="K262">
            <v>957.94000000000017</v>
          </cell>
          <cell r="L262">
            <v>0</v>
          </cell>
          <cell r="M262" t="str">
            <v>MILLER (MGD), 12OZ</v>
          </cell>
          <cell r="N262">
            <v>0.77328059412334538</v>
          </cell>
          <cell r="O262" t="str">
            <v>BT</v>
          </cell>
        </row>
        <row r="263">
          <cell r="A263" t="str">
            <v>CHEESE, AMERICAN LF PROC VELVE||2013||9</v>
          </cell>
          <cell r="B263">
            <v>98286.15</v>
          </cell>
          <cell r="C263">
            <v>161383.96000000011</v>
          </cell>
          <cell r="D263">
            <v>1.6419806859867858</v>
          </cell>
          <cell r="H263" t="str">
            <v>MILLER LT KEG</v>
          </cell>
          <cell r="I263" t="str">
            <v>KEG</v>
          </cell>
          <cell r="J263">
            <v>1962.9600000000003</v>
          </cell>
          <cell r="K263">
            <v>237667.533</v>
          </cell>
          <cell r="L263">
            <v>0</v>
          </cell>
          <cell r="M263" t="str">
            <v>MILLER LT KEG</v>
          </cell>
          <cell r="N263">
            <v>121.07609579410683</v>
          </cell>
          <cell r="O263" t="str">
            <v>KEG</v>
          </cell>
        </row>
        <row r="264">
          <cell r="A264" t="str">
            <v>CHEESE, CHEDDAR SHREDDED||2012||1</v>
          </cell>
          <cell r="B264">
            <v>108096.15499999991</v>
          </cell>
          <cell r="C264">
            <v>234096.70399999997</v>
          </cell>
          <cell r="D264">
            <v>2.1656339580256132</v>
          </cell>
          <cell r="H264" t="str">
            <v>MILLER LT, 12OZ BTL</v>
          </cell>
          <cell r="I264" t="str">
            <v>BT</v>
          </cell>
          <cell r="J264">
            <v>79145.989999999991</v>
          </cell>
          <cell r="K264">
            <v>65870.483000000007</v>
          </cell>
          <cell r="L264">
            <v>0</v>
          </cell>
          <cell r="M264" t="str">
            <v>MILLER LT, 12OZ BTL</v>
          </cell>
          <cell r="N264">
            <v>0.83226557656300737</v>
          </cell>
          <cell r="O264" t="str">
            <v>BT</v>
          </cell>
        </row>
        <row r="265">
          <cell r="A265" t="str">
            <v>CHEESE, CHEDDAR SHREDDED||2012||10</v>
          </cell>
          <cell r="B265">
            <v>102780.67000000001</v>
          </cell>
          <cell r="C265">
            <v>206474.62200000003</v>
          </cell>
          <cell r="D265">
            <v>2.0088857369775854</v>
          </cell>
          <cell r="H265" t="str">
            <v>MILLER, HIGH LIFE 12OZ</v>
          </cell>
          <cell r="I265" t="str">
            <v>BT</v>
          </cell>
          <cell r="J265">
            <v>45</v>
          </cell>
          <cell r="K265">
            <v>27.1</v>
          </cell>
          <cell r="L265">
            <v>0</v>
          </cell>
          <cell r="M265" t="str">
            <v>MILLER, HIGH LIFE 12OZ</v>
          </cell>
          <cell r="N265">
            <v>0.60222222222222221</v>
          </cell>
          <cell r="O265" t="str">
            <v>BT</v>
          </cell>
        </row>
        <row r="266">
          <cell r="A266" t="str">
            <v>CHEESE, CHEDDAR SHREDDED||2012||11</v>
          </cell>
          <cell r="B266">
            <v>86321.649999999951</v>
          </cell>
          <cell r="C266">
            <v>168298.64199999976</v>
          </cell>
          <cell r="D266">
            <v>1.9496689648541223</v>
          </cell>
          <cell r="G266" t="str">
            <v>51023</v>
          </cell>
          <cell r="H266" t="str">
            <v>MODELO ESPECIAL KEG</v>
          </cell>
          <cell r="I266" t="str">
            <v>KEG</v>
          </cell>
          <cell r="J266">
            <v>133.79</v>
          </cell>
          <cell r="K266">
            <v>22331.170000000002</v>
          </cell>
          <cell r="L266">
            <v>51023</v>
          </cell>
          <cell r="M266" t="str">
            <v>MODELO ESPECIAL KEG</v>
          </cell>
          <cell r="N266">
            <v>166.91210105389044</v>
          </cell>
          <cell r="O266" t="str">
            <v>KEG</v>
          </cell>
        </row>
        <row r="267">
          <cell r="A267" t="str">
            <v>CHEESE, CHEDDAR SHREDDED||2012||12</v>
          </cell>
          <cell r="B267">
            <v>84502.270000000077</v>
          </cell>
          <cell r="C267">
            <v>164064.72000000006</v>
          </cell>
          <cell r="D267">
            <v>1.9415421621217976</v>
          </cell>
          <cell r="H267" t="str">
            <v>NEGRA MODELO - BT</v>
          </cell>
          <cell r="I267" t="str">
            <v>BT</v>
          </cell>
          <cell r="J267">
            <v>28627</v>
          </cell>
          <cell r="K267">
            <v>32108.71000000001</v>
          </cell>
          <cell r="L267">
            <v>0</v>
          </cell>
          <cell r="M267" t="str">
            <v>NEGRA MODELO - BT</v>
          </cell>
          <cell r="N267">
            <v>1.1216232926957073</v>
          </cell>
          <cell r="O267" t="str">
            <v>BT</v>
          </cell>
        </row>
        <row r="268">
          <cell r="A268" t="str">
            <v>CHEESE, CHEDDAR SHREDDED||2012||2</v>
          </cell>
          <cell r="B268">
            <v>86395.160000000033</v>
          </cell>
          <cell r="C268">
            <v>193650.05999999997</v>
          </cell>
          <cell r="D268">
            <v>2.2414457013564175</v>
          </cell>
          <cell r="G268" t="str">
            <v>51025</v>
          </cell>
          <cell r="H268" t="str">
            <v>PACIFICO, 12OZ</v>
          </cell>
          <cell r="I268" t="str">
            <v>BT</v>
          </cell>
          <cell r="J268">
            <v>32181.599999999999</v>
          </cell>
          <cell r="K268">
            <v>35730.012999999999</v>
          </cell>
          <cell r="L268">
            <v>51025</v>
          </cell>
          <cell r="M268" t="str">
            <v>PACIFICO, 12OZ</v>
          </cell>
          <cell r="N268">
            <v>1.1102621684440799</v>
          </cell>
          <cell r="O268" t="str">
            <v>BT</v>
          </cell>
        </row>
        <row r="269">
          <cell r="A269" t="str">
            <v>CHEESE, CHEDDAR SHREDDED||2012||3</v>
          </cell>
          <cell r="B269">
            <v>77084.790000000023</v>
          </cell>
          <cell r="C269">
            <v>172759.85999999996</v>
          </cell>
          <cell r="D269">
            <v>2.2411666426022552</v>
          </cell>
          <cell r="G269" t="str">
            <v>51026</v>
          </cell>
          <cell r="H269" t="str">
            <v>SAM ADAMS LIGHT, BTL</v>
          </cell>
          <cell r="I269" t="str">
            <v>BTL</v>
          </cell>
          <cell r="J269">
            <v>221</v>
          </cell>
          <cell r="K269">
            <v>264.32</v>
          </cell>
          <cell r="L269">
            <v>51026</v>
          </cell>
          <cell r="M269" t="str">
            <v>SAM ADAMS LIGHT, BTL</v>
          </cell>
          <cell r="N269">
            <v>1.1960180995475114</v>
          </cell>
          <cell r="O269" t="str">
            <v>BTL</v>
          </cell>
        </row>
        <row r="270">
          <cell r="A270" t="str">
            <v>CHEESE, CHEDDAR SHREDDED||2012||4</v>
          </cell>
          <cell r="B270">
            <v>91649.429999999949</v>
          </cell>
          <cell r="C270">
            <v>206351.68700000001</v>
          </cell>
          <cell r="D270">
            <v>2.251532682745546</v>
          </cell>
          <cell r="H270" t="str">
            <v>SAM ADAMS OCTOBERFEST, 12OZ</v>
          </cell>
          <cell r="I270" t="str">
            <v>BT</v>
          </cell>
          <cell r="J270">
            <v>0</v>
          </cell>
          <cell r="K270">
            <v>0</v>
          </cell>
          <cell r="L270">
            <v>0</v>
          </cell>
          <cell r="M270" t="str">
            <v>SAM ADAMS OCTOBERFEST, 12OZ</v>
          </cell>
          <cell r="N270">
            <v>0</v>
          </cell>
          <cell r="O270" t="str">
            <v>BT</v>
          </cell>
        </row>
        <row r="271">
          <cell r="A271" t="str">
            <v>CHEESE, CHEDDAR SHREDDED||2012||5</v>
          </cell>
          <cell r="B271">
            <v>73129.219999999972</v>
          </cell>
          <cell r="C271">
            <v>161923.09999999995</v>
          </cell>
          <cell r="D271">
            <v>2.214205210995003</v>
          </cell>
          <cell r="H271" t="str">
            <v>SAM ADAMS SEASONAL, BTL</v>
          </cell>
          <cell r="I271" t="str">
            <v>BTL</v>
          </cell>
          <cell r="J271">
            <v>7</v>
          </cell>
          <cell r="K271">
            <v>8.1199999999999992</v>
          </cell>
          <cell r="L271">
            <v>0</v>
          </cell>
          <cell r="M271" t="str">
            <v>SAM ADAMS SEASONAL, BTL</v>
          </cell>
          <cell r="N271">
            <v>1.1599999999999999</v>
          </cell>
          <cell r="O271" t="str">
            <v>BTL</v>
          </cell>
        </row>
        <row r="272">
          <cell r="A272" t="str">
            <v>CHEESE, CHEDDAR SHREDDED||2012||6</v>
          </cell>
          <cell r="B272">
            <v>80430.137999999963</v>
          </cell>
          <cell r="C272">
            <v>177650.00400000004</v>
          </cell>
          <cell r="D272">
            <v>2.2087492128883346</v>
          </cell>
          <cell r="H272" t="str">
            <v>SAM ADAMS SUMMER ALE, BTL</v>
          </cell>
          <cell r="I272" t="str">
            <v>BT</v>
          </cell>
          <cell r="J272">
            <v>0</v>
          </cell>
          <cell r="K272">
            <v>0</v>
          </cell>
          <cell r="L272">
            <v>0</v>
          </cell>
          <cell r="M272" t="str">
            <v>SAM ADAMS SUMMER ALE, BTL</v>
          </cell>
          <cell r="N272">
            <v>0</v>
          </cell>
          <cell r="O272" t="str">
            <v>BT</v>
          </cell>
        </row>
        <row r="273">
          <cell r="A273" t="str">
            <v>CHEESE, CHEDDAR SHREDDED||2012||7</v>
          </cell>
          <cell r="B273">
            <v>92781.209999999977</v>
          </cell>
          <cell r="C273">
            <v>191862.31500000015</v>
          </cell>
          <cell r="D273">
            <v>2.0679005479665569</v>
          </cell>
          <cell r="H273" t="str">
            <v>SAMUEL ADAMS 12OZ</v>
          </cell>
          <cell r="I273" t="str">
            <v>BT</v>
          </cell>
          <cell r="J273">
            <v>1019</v>
          </cell>
          <cell r="K273">
            <v>1229.6300000000001</v>
          </cell>
          <cell r="L273">
            <v>0</v>
          </cell>
          <cell r="M273" t="str">
            <v>SAMUEL ADAMS 12OZ</v>
          </cell>
          <cell r="N273">
            <v>1.2067026496565261</v>
          </cell>
          <cell r="O273" t="str">
            <v>BT</v>
          </cell>
        </row>
        <row r="274">
          <cell r="A274" t="str">
            <v>CHEESE, CHEDDAR SHREDDED||2012||8</v>
          </cell>
          <cell r="B274">
            <v>80966.920000000027</v>
          </cell>
          <cell r="C274">
            <v>162664.79500000016</v>
          </cell>
          <cell r="D274">
            <v>2.0090278227206877</v>
          </cell>
          <cell r="H274" t="str">
            <v>SAMUEL ADAMS LT, 12OZ</v>
          </cell>
          <cell r="I274" t="str">
            <v>BT</v>
          </cell>
          <cell r="J274">
            <v>259</v>
          </cell>
          <cell r="K274">
            <v>310.20999999999998</v>
          </cell>
          <cell r="L274">
            <v>0</v>
          </cell>
          <cell r="M274" t="str">
            <v>SAMUEL ADAMS LT, 12OZ</v>
          </cell>
          <cell r="N274">
            <v>1.1977220077220077</v>
          </cell>
          <cell r="O274" t="str">
            <v>BT</v>
          </cell>
        </row>
        <row r="275">
          <cell r="A275" t="str">
            <v>CHEESE, CHEDDAR SHREDDED||2012||9</v>
          </cell>
          <cell r="B275">
            <v>89371.330000000075</v>
          </cell>
          <cell r="C275">
            <v>179631.40000000002</v>
          </cell>
          <cell r="D275">
            <v>2.0099443524002596</v>
          </cell>
          <cell r="G275" t="str">
            <v>51030</v>
          </cell>
          <cell r="H275" t="str">
            <v>TECATE LT, BTL</v>
          </cell>
          <cell r="I275" t="str">
            <v>BTL</v>
          </cell>
          <cell r="J275">
            <v>395</v>
          </cell>
          <cell r="K275">
            <v>351.68</v>
          </cell>
          <cell r="L275">
            <v>51030</v>
          </cell>
          <cell r="M275" t="str">
            <v>TECATE LT, BTL</v>
          </cell>
          <cell r="N275">
            <v>0.89032911392405067</v>
          </cell>
          <cell r="O275" t="str">
            <v>BTL</v>
          </cell>
        </row>
        <row r="276">
          <cell r="A276" t="str">
            <v>CHEESE, CHEDDAR SHREDDED||2013||1</v>
          </cell>
          <cell r="B276">
            <v>102984.56999999998</v>
          </cell>
          <cell r="C276">
            <v>199711.54899999994</v>
          </cell>
          <cell r="D276">
            <v>1.9392375867569285</v>
          </cell>
          <cell r="H276" t="str">
            <v>TECATE, BTL</v>
          </cell>
          <cell r="I276" t="str">
            <v>BT</v>
          </cell>
          <cell r="J276">
            <v>13462</v>
          </cell>
          <cell r="K276">
            <v>11829.171999999997</v>
          </cell>
          <cell r="L276">
            <v>0</v>
          </cell>
          <cell r="M276" t="str">
            <v>TECATE, BTL</v>
          </cell>
          <cell r="N276">
            <v>0.87870836428465282</v>
          </cell>
          <cell r="O276" t="str">
            <v>BT</v>
          </cell>
        </row>
        <row r="277">
          <cell r="A277" t="str">
            <v>CHEESE, CHEDDAR SHREDDED||2013||10</v>
          </cell>
          <cell r="B277">
            <v>21891.89</v>
          </cell>
          <cell r="C277">
            <v>46812.079999999994</v>
          </cell>
          <cell r="D277">
            <v>2.1383297650408437</v>
          </cell>
          <cell r="G277" t="str">
            <v>51033</v>
          </cell>
          <cell r="H277" t="str">
            <v>MICHELOB LT, 12OZ BTL</v>
          </cell>
          <cell r="I277" t="str">
            <v>BT</v>
          </cell>
          <cell r="J277">
            <v>197</v>
          </cell>
          <cell r="K277">
            <v>167.2</v>
          </cell>
          <cell r="L277">
            <v>51033</v>
          </cell>
          <cell r="M277" t="str">
            <v>MICHELOB LT, 12OZ BTL</v>
          </cell>
          <cell r="N277">
            <v>0.84873096446700502</v>
          </cell>
          <cell r="O277" t="str">
            <v>BT</v>
          </cell>
        </row>
        <row r="278">
          <cell r="A278" t="str">
            <v>CHEESE, CHEDDAR SHREDDED||2013||2</v>
          </cell>
          <cell r="B278">
            <v>83468.080000000016</v>
          </cell>
          <cell r="C278">
            <v>166872.53599999988</v>
          </cell>
          <cell r="D278">
            <v>1.9992377445365923</v>
          </cell>
          <cell r="H278" t="str">
            <v>MICHELOB ULTRA BTL</v>
          </cell>
          <cell r="I278" t="str">
            <v>BT</v>
          </cell>
          <cell r="J278">
            <v>74602</v>
          </cell>
          <cell r="K278">
            <v>68505.220000000016</v>
          </cell>
          <cell r="L278">
            <v>0</v>
          </cell>
          <cell r="M278" t="str">
            <v>MICHELOB ULTRA BTL</v>
          </cell>
          <cell r="N278">
            <v>0.91827591753572313</v>
          </cell>
          <cell r="O278" t="str">
            <v>BT</v>
          </cell>
        </row>
        <row r="279">
          <cell r="A279" t="str">
            <v>CHEESE, CHEDDAR SHREDDED||2013||3</v>
          </cell>
          <cell r="B279">
            <v>73256.200000000026</v>
          </cell>
          <cell r="C279">
            <v>147835.26999999999</v>
          </cell>
          <cell r="D279">
            <v>2.0180581302333445</v>
          </cell>
          <cell r="H279" t="str">
            <v>MICHELOB, 12OZ</v>
          </cell>
          <cell r="I279" t="str">
            <v>BT</v>
          </cell>
          <cell r="J279">
            <v>168</v>
          </cell>
          <cell r="K279">
            <v>162.82</v>
          </cell>
          <cell r="L279">
            <v>0</v>
          </cell>
          <cell r="M279" t="str">
            <v>MICHELOB, 12OZ</v>
          </cell>
          <cell r="N279">
            <v>0.96916666666666662</v>
          </cell>
          <cell r="O279" t="str">
            <v>BT</v>
          </cell>
        </row>
        <row r="280">
          <cell r="A280" t="str">
            <v>CHEESE, CHEDDAR SHREDDED||2013||4</v>
          </cell>
          <cell r="B280">
            <v>96992.339999999967</v>
          </cell>
          <cell r="C280">
            <v>205848.8540000002</v>
          </cell>
          <cell r="D280">
            <v>2.1223207317196415</v>
          </cell>
          <cell r="G280" t="str">
            <v>51037</v>
          </cell>
          <cell r="H280" t="str">
            <v>COORS LT KEG</v>
          </cell>
          <cell r="I280" t="str">
            <v>KEG</v>
          </cell>
          <cell r="J280">
            <v>1304.0700000000002</v>
          </cell>
          <cell r="K280">
            <v>152472.39000000001</v>
          </cell>
          <cell r="L280">
            <v>51037</v>
          </cell>
          <cell r="M280" t="str">
            <v>COORS LT KEG</v>
          </cell>
          <cell r="N280">
            <v>116.92040304584876</v>
          </cell>
          <cell r="O280" t="str">
            <v>KEG</v>
          </cell>
        </row>
        <row r="281">
          <cell r="A281" t="str">
            <v>CHEESE, CHEDDAR SHREDDED||2013||5</v>
          </cell>
          <cell r="B281">
            <v>81847.429999999862</v>
          </cell>
          <cell r="C281">
            <v>185678.99000000014</v>
          </cell>
          <cell r="D281">
            <v>2.2685989040828827</v>
          </cell>
          <cell r="G281" t="str">
            <v>51038</v>
          </cell>
          <cell r="H281" t="str">
            <v>SHINER BOCK, KEG</v>
          </cell>
          <cell r="I281" t="str">
            <v>KEG</v>
          </cell>
          <cell r="J281">
            <v>153.82999999999998</v>
          </cell>
          <cell r="K281">
            <v>19359.829999999998</v>
          </cell>
          <cell r="L281">
            <v>51038</v>
          </cell>
          <cell r="M281" t="str">
            <v>SHINER BOCK, KEG</v>
          </cell>
          <cell r="N281">
            <v>125.8521094714945</v>
          </cell>
          <cell r="O281" t="str">
            <v>KEG</v>
          </cell>
        </row>
        <row r="282">
          <cell r="A282" t="str">
            <v>CHEESE, CHEDDAR SHREDDED||2013||6</v>
          </cell>
          <cell r="B282">
            <v>84029.199999999983</v>
          </cell>
          <cell r="C282">
            <v>193526.75000000006</v>
          </cell>
          <cell r="D282">
            <v>2.3030892832491574</v>
          </cell>
          <cell r="G282" t="str">
            <v>51073</v>
          </cell>
          <cell r="H282" t="str">
            <v>DOS EQUIS AMBAR KEG</v>
          </cell>
          <cell r="I282" t="str">
            <v>KEG</v>
          </cell>
          <cell r="J282">
            <v>2768.5400000000009</v>
          </cell>
          <cell r="K282">
            <v>376398.39399999997</v>
          </cell>
          <cell r="L282">
            <v>51073</v>
          </cell>
          <cell r="M282" t="str">
            <v>DOS EQUIS AMBAR KEG</v>
          </cell>
          <cell r="N282">
            <v>135.95555563582244</v>
          </cell>
          <cell r="O282" t="str">
            <v>KEG</v>
          </cell>
        </row>
        <row r="283">
          <cell r="A283" t="str">
            <v>CHEESE, CHEDDAR SHREDDED||2013||7</v>
          </cell>
          <cell r="B283">
            <v>100821.81000000006</v>
          </cell>
          <cell r="C283">
            <v>223051.92000000025</v>
          </cell>
          <cell r="D283">
            <v>2.2123379852037979</v>
          </cell>
          <cell r="H283" t="str">
            <v>DOS EQUIS AMBER KEG</v>
          </cell>
          <cell r="I283" t="str">
            <v>KEG</v>
          </cell>
          <cell r="J283">
            <v>1291.3099999999995</v>
          </cell>
          <cell r="K283">
            <v>174771.18</v>
          </cell>
          <cell r="L283">
            <v>0</v>
          </cell>
          <cell r="M283" t="str">
            <v>DOS EQUIS AMBER KEG</v>
          </cell>
          <cell r="N283">
            <v>135.3440924332655</v>
          </cell>
          <cell r="O283" t="str">
            <v>KEG</v>
          </cell>
        </row>
        <row r="284">
          <cell r="A284" t="str">
            <v>CHEESE, CHEDDAR SHREDDED||2013||8</v>
          </cell>
          <cell r="B284">
            <v>83659.419999999955</v>
          </cell>
          <cell r="C284">
            <v>181431.91999999998</v>
          </cell>
          <cell r="D284">
            <v>2.168696842507396</v>
          </cell>
          <cell r="H284" t="str">
            <v>DOS EQUIS LAGER KEG</v>
          </cell>
          <cell r="I284" t="str">
            <v>KEG</v>
          </cell>
          <cell r="J284">
            <v>4146.7900000000009</v>
          </cell>
          <cell r="K284">
            <v>576588.78100000019</v>
          </cell>
          <cell r="L284">
            <v>0</v>
          </cell>
          <cell r="M284" t="str">
            <v>DOS EQUIS LAGER KEG</v>
          </cell>
          <cell r="N284">
            <v>139.0446058276402</v>
          </cell>
          <cell r="O284" t="str">
            <v>KEG</v>
          </cell>
        </row>
        <row r="285">
          <cell r="A285" t="str">
            <v>CHEESE, CHEDDAR SHREDDED||2013||9</v>
          </cell>
          <cell r="B285">
            <v>94307.629999999946</v>
          </cell>
          <cell r="C285">
            <v>201914.62999999998</v>
          </cell>
          <cell r="D285">
            <v>2.141021145372862</v>
          </cell>
          <cell r="G285" t="str">
            <v>51074</v>
          </cell>
          <cell r="H285" t="str">
            <v>BOULEVARD ALE KEG</v>
          </cell>
          <cell r="I285" t="str">
            <v>KEG</v>
          </cell>
          <cell r="J285">
            <v>0.66000000000000014</v>
          </cell>
          <cell r="K285">
            <v>148</v>
          </cell>
          <cell r="L285">
            <v>51074</v>
          </cell>
          <cell r="M285" t="str">
            <v>BOULEVARD ALE KEG</v>
          </cell>
          <cell r="N285">
            <v>224.24242424242419</v>
          </cell>
          <cell r="O285" t="str">
            <v>KEG</v>
          </cell>
        </row>
        <row r="286">
          <cell r="A286" t="str">
            <v>CHEESE, HIGH MELT YELLOW SHRED||2012||1</v>
          </cell>
          <cell r="B286">
            <v>7523.2199999999993</v>
          </cell>
          <cell r="C286">
            <v>22574.668999999987</v>
          </cell>
          <cell r="D286">
            <v>3.000665805333353</v>
          </cell>
          <cell r="G286" t="str">
            <v>51094</v>
          </cell>
          <cell r="H286" t="str">
            <v>HEINEKEN KEG</v>
          </cell>
          <cell r="I286" t="str">
            <v>KEG</v>
          </cell>
          <cell r="J286">
            <v>18.209999999999997</v>
          </cell>
          <cell r="K286">
            <v>3106.33</v>
          </cell>
          <cell r="L286">
            <v>51094</v>
          </cell>
          <cell r="M286" t="str">
            <v>HEINEKEN KEG</v>
          </cell>
          <cell r="N286">
            <v>170.58374519494785</v>
          </cell>
          <cell r="O286" t="str">
            <v>KEG</v>
          </cell>
        </row>
        <row r="287">
          <cell r="A287" t="str">
            <v>CHEESE, HIGH MELT YELLOW SHRED||2012||10</v>
          </cell>
          <cell r="B287">
            <v>9121.4300000000094</v>
          </cell>
          <cell r="C287">
            <v>20114.150999999987</v>
          </cell>
          <cell r="D287">
            <v>2.2051532489971382</v>
          </cell>
          <cell r="G287" t="str">
            <v>51102</v>
          </cell>
          <cell r="H287" t="str">
            <v>GLEN ELLEN CHARD</v>
          </cell>
          <cell r="I287" t="str">
            <v>LT</v>
          </cell>
          <cell r="J287">
            <v>61.500000000000007</v>
          </cell>
          <cell r="K287">
            <v>338.96000000000004</v>
          </cell>
          <cell r="L287">
            <v>51102</v>
          </cell>
          <cell r="M287" t="str">
            <v>GLEN ELLEN CHARD</v>
          </cell>
          <cell r="N287">
            <v>5.5115447154471546</v>
          </cell>
          <cell r="O287" t="str">
            <v>LT</v>
          </cell>
        </row>
        <row r="288">
          <cell r="A288" t="str">
            <v>CHEESE, HIGH MELT YELLOW SHRED||2012||11</v>
          </cell>
          <cell r="B288">
            <v>7745.8399999999956</v>
          </cell>
          <cell r="C288">
            <v>17010.920000000016</v>
          </cell>
          <cell r="D288">
            <v>2.1961362486186169</v>
          </cell>
          <cell r="G288" t="str">
            <v>51103</v>
          </cell>
          <cell r="H288" t="str">
            <v>BERINGER F.ESTATE CAB</v>
          </cell>
          <cell r="I288" t="str">
            <v>LT</v>
          </cell>
          <cell r="J288">
            <v>0</v>
          </cell>
          <cell r="K288">
            <v>0</v>
          </cell>
          <cell r="L288">
            <v>51103</v>
          </cell>
          <cell r="M288" t="str">
            <v>BERINGER F.ESTATE CAB</v>
          </cell>
          <cell r="N288">
            <v>0</v>
          </cell>
          <cell r="O288" t="str">
            <v>LT</v>
          </cell>
        </row>
        <row r="289">
          <cell r="A289" t="str">
            <v>CHEESE, HIGH MELT YELLOW SHRED||2012||12</v>
          </cell>
          <cell r="B289">
            <v>7407.7499999999955</v>
          </cell>
          <cell r="C289">
            <v>16327.223</v>
          </cell>
          <cell r="D289">
            <v>2.2040731666160456</v>
          </cell>
          <cell r="H289" t="str">
            <v>BV COASTAL MERLOT</v>
          </cell>
          <cell r="I289" t="str">
            <v>LT</v>
          </cell>
          <cell r="J289">
            <v>8.7000000000000046</v>
          </cell>
          <cell r="K289">
            <v>115.29</v>
          </cell>
          <cell r="L289">
            <v>0</v>
          </cell>
          <cell r="M289" t="str">
            <v>BV COASTAL MERLOT</v>
          </cell>
          <cell r="N289">
            <v>13.251724137931028</v>
          </cell>
          <cell r="O289" t="str">
            <v>LT</v>
          </cell>
        </row>
        <row r="290">
          <cell r="A290" t="str">
            <v>CHEESE, HIGH MELT YELLOW SHRED||2012||2</v>
          </cell>
          <cell r="B290">
            <v>1507.2799999999991</v>
          </cell>
          <cell r="C290">
            <v>18259.799999999996</v>
          </cell>
          <cell r="D290">
            <v>12.114404755586227</v>
          </cell>
          <cell r="H290" t="str">
            <v>CARLO ROSSI SWEET RED</v>
          </cell>
          <cell r="I290" t="str">
            <v>LT</v>
          </cell>
          <cell r="J290">
            <v>388</v>
          </cell>
          <cell r="K290">
            <v>1470.2900000000004</v>
          </cell>
          <cell r="L290">
            <v>0</v>
          </cell>
          <cell r="M290" t="str">
            <v>CARLO ROSSI SWEET RED</v>
          </cell>
          <cell r="N290">
            <v>3.7894072164948462</v>
          </cell>
          <cell r="O290" t="str">
            <v>LT</v>
          </cell>
        </row>
        <row r="291">
          <cell r="A291" t="str">
            <v>CHEESE, HIGH MELT YELLOW SHRED||2012||3</v>
          </cell>
          <cell r="B291">
            <v>6901.8099999999995</v>
          </cell>
          <cell r="C291">
            <v>16930.810000000009</v>
          </cell>
          <cell r="D291">
            <v>2.4530970861266841</v>
          </cell>
          <cell r="H291" t="str">
            <v>FETZER CHARDONNAY</v>
          </cell>
          <cell r="I291" t="str">
            <v>LT</v>
          </cell>
          <cell r="J291">
            <v>0</v>
          </cell>
          <cell r="K291">
            <v>0</v>
          </cell>
          <cell r="L291">
            <v>0</v>
          </cell>
          <cell r="M291" t="str">
            <v>FETZER CHARDONNAY</v>
          </cell>
          <cell r="N291">
            <v>0</v>
          </cell>
          <cell r="O291" t="str">
            <v>LT</v>
          </cell>
        </row>
        <row r="292">
          <cell r="A292" t="str">
            <v>CHEESE, HIGH MELT YELLOW SHRED||2012||4</v>
          </cell>
          <cell r="B292">
            <v>8371.2300000000032</v>
          </cell>
          <cell r="C292">
            <v>20385.22</v>
          </cell>
          <cell r="D292">
            <v>2.4351523013941789</v>
          </cell>
          <cell r="H292" t="str">
            <v>LA TERRE MERLOT</v>
          </cell>
          <cell r="I292" t="str">
            <v>LT</v>
          </cell>
          <cell r="J292">
            <v>0</v>
          </cell>
          <cell r="K292">
            <v>0</v>
          </cell>
          <cell r="L292">
            <v>0</v>
          </cell>
          <cell r="M292" t="str">
            <v>LA TERRE MERLOT</v>
          </cell>
          <cell r="N292">
            <v>0</v>
          </cell>
          <cell r="O292" t="str">
            <v>LT</v>
          </cell>
        </row>
        <row r="293">
          <cell r="A293" t="str">
            <v>CHEESE, HIGH MELT YELLOW SHRED||2012||5</v>
          </cell>
          <cell r="B293">
            <v>6812.9299999999976</v>
          </cell>
          <cell r="C293">
            <v>15850.689999999991</v>
          </cell>
          <cell r="D293">
            <v>2.326559938235091</v>
          </cell>
          <cell r="H293" t="str">
            <v>LLANO BLUSH</v>
          </cell>
          <cell r="I293" t="str">
            <v>LT</v>
          </cell>
          <cell r="J293">
            <v>0.75</v>
          </cell>
          <cell r="K293">
            <v>7.049999999999998</v>
          </cell>
          <cell r="L293">
            <v>0</v>
          </cell>
          <cell r="M293" t="str">
            <v>LLANO BLUSH</v>
          </cell>
          <cell r="N293">
            <v>9.3999999999999968</v>
          </cell>
          <cell r="O293" t="str">
            <v>LT</v>
          </cell>
        </row>
        <row r="294">
          <cell r="A294" t="str">
            <v>CHEESE, HIGH MELT YELLOW SHRED||2012||6</v>
          </cell>
          <cell r="B294">
            <v>7808.4899999999907</v>
          </cell>
          <cell r="C294">
            <v>18239.550000000017</v>
          </cell>
          <cell r="D294">
            <v>2.3358613509142021</v>
          </cell>
          <cell r="H294" t="str">
            <v>RM WOODBRIDGE ZINFANDEL</v>
          </cell>
          <cell r="I294" t="str">
            <v>LT</v>
          </cell>
          <cell r="J294">
            <v>810.86</v>
          </cell>
          <cell r="K294">
            <v>5229.8080000000009</v>
          </cell>
          <cell r="L294">
            <v>0</v>
          </cell>
          <cell r="M294" t="str">
            <v>RM WOODBRIDGE ZINFANDEL</v>
          </cell>
          <cell r="N294">
            <v>6.4497052512147608</v>
          </cell>
          <cell r="O294" t="str">
            <v>LT</v>
          </cell>
        </row>
        <row r="295">
          <cell r="A295" t="str">
            <v>CHEESE, HIGH MELT YELLOW SHRED||2012||7</v>
          </cell>
          <cell r="B295">
            <v>8332.2899999999991</v>
          </cell>
          <cell r="C295">
            <v>19070.490000000013</v>
          </cell>
          <cell r="D295">
            <v>2.2887453509179365</v>
          </cell>
          <cell r="G295" t="str">
            <v>51105</v>
          </cell>
          <cell r="H295" t="str">
            <v>CHAMPAGNE ALL</v>
          </cell>
          <cell r="I295" t="str">
            <v>LT</v>
          </cell>
          <cell r="J295">
            <v>19.809999999999995</v>
          </cell>
          <cell r="K295">
            <v>230.39999999999998</v>
          </cell>
          <cell r="L295">
            <v>51105</v>
          </cell>
          <cell r="M295" t="str">
            <v>CHAMPAGNE ALL</v>
          </cell>
          <cell r="N295">
            <v>11.630489651691066</v>
          </cell>
          <cell r="O295" t="str">
            <v>LT</v>
          </cell>
        </row>
        <row r="296">
          <cell r="A296" t="str">
            <v>CHEESE, HIGH MELT YELLOW SHRED||2012||8</v>
          </cell>
          <cell r="B296">
            <v>7818.3100000000022</v>
          </cell>
          <cell r="C296">
            <v>17223.336999999996</v>
          </cell>
          <cell r="D296">
            <v>2.2029488470014607</v>
          </cell>
          <cell r="G296" t="str">
            <v>51106</v>
          </cell>
          <cell r="H296" t="str">
            <v>SANGRIA</v>
          </cell>
          <cell r="I296" t="str">
            <v>LT</v>
          </cell>
          <cell r="J296">
            <v>60.599999999999994</v>
          </cell>
          <cell r="K296">
            <v>162.79</v>
          </cell>
          <cell r="L296">
            <v>51106</v>
          </cell>
          <cell r="M296" t="str">
            <v>SANGRIA</v>
          </cell>
          <cell r="N296">
            <v>2.6863036303630365</v>
          </cell>
          <cell r="O296" t="str">
            <v>LT</v>
          </cell>
        </row>
        <row r="297">
          <cell r="A297" t="str">
            <v>CHEESE, HIGH MELT YELLOW SHRED||2012||9</v>
          </cell>
          <cell r="B297">
            <v>9872.3100000000031</v>
          </cell>
          <cell r="C297">
            <v>21770.170000000013</v>
          </cell>
          <cell r="D297">
            <v>2.205174878017405</v>
          </cell>
          <cell r="G297" t="str">
            <v>51109</v>
          </cell>
          <cell r="H297" t="str">
            <v>SUTTERHOME CHARD</v>
          </cell>
          <cell r="I297" t="str">
            <v>LT</v>
          </cell>
          <cell r="J297">
            <v>0</v>
          </cell>
          <cell r="K297">
            <v>0</v>
          </cell>
          <cell r="L297">
            <v>51109</v>
          </cell>
          <cell r="M297" t="str">
            <v>SUTTERHOME CHARD</v>
          </cell>
          <cell r="N297">
            <v>0</v>
          </cell>
          <cell r="O297" t="str">
            <v>LT</v>
          </cell>
        </row>
        <row r="298">
          <cell r="A298" t="str">
            <v>CHEESE, HIGH MELT YELLOW SHRED||2013||1</v>
          </cell>
          <cell r="B298">
            <v>9412.9699999999921</v>
          </cell>
          <cell r="C298">
            <v>19972.403000000053</v>
          </cell>
          <cell r="D298">
            <v>2.1217960962374329</v>
          </cell>
          <cell r="G298" t="str">
            <v>51111</v>
          </cell>
          <cell r="H298" t="str">
            <v>SUTTERHOME CAB/SAUV</v>
          </cell>
          <cell r="I298" t="str">
            <v>LT</v>
          </cell>
          <cell r="J298">
            <v>5.0199999999999996</v>
          </cell>
          <cell r="K298">
            <v>29.48</v>
          </cell>
          <cell r="L298">
            <v>51111</v>
          </cell>
          <cell r="M298" t="str">
            <v>SUTTERHOME CAB/SAUV</v>
          </cell>
          <cell r="N298">
            <v>5.8725099601593636</v>
          </cell>
          <cell r="O298" t="str">
            <v>LT</v>
          </cell>
        </row>
        <row r="299">
          <cell r="A299" t="str">
            <v>CHEESE, HIGH MELT YELLOW SHRED||2013||10</v>
          </cell>
          <cell r="B299">
            <v>2436.0299999999988</v>
          </cell>
          <cell r="C299">
            <v>5310.4100000000008</v>
          </cell>
          <cell r="D299">
            <v>2.1799444177616873</v>
          </cell>
          <cell r="G299" t="str">
            <v>51112</v>
          </cell>
          <cell r="H299" t="str">
            <v>COASTAL RIDGE CABERNET</v>
          </cell>
          <cell r="I299" t="str">
            <v>LT</v>
          </cell>
          <cell r="J299">
            <v>1.5</v>
          </cell>
          <cell r="K299">
            <v>17.080000000000002</v>
          </cell>
          <cell r="L299">
            <v>51112</v>
          </cell>
          <cell r="M299" t="str">
            <v>COASTAL RIDGE CABERNET</v>
          </cell>
          <cell r="N299">
            <v>11.386666666666668</v>
          </cell>
          <cell r="O299" t="str">
            <v>LT</v>
          </cell>
        </row>
        <row r="300">
          <cell r="A300" t="str">
            <v>CHEESE, HIGH MELT YELLOW SHRED||2013||2</v>
          </cell>
          <cell r="B300">
            <v>7678.3700000000035</v>
          </cell>
          <cell r="C300">
            <v>16920.810000000005</v>
          </cell>
          <cell r="D300">
            <v>2.2036981807336709</v>
          </cell>
          <cell r="G300" t="str">
            <v>51118</v>
          </cell>
          <cell r="H300" t="str">
            <v>SUTTERHOME WHT ZIN</v>
          </cell>
          <cell r="I300" t="str">
            <v>LT</v>
          </cell>
          <cell r="J300">
            <v>214.71999999999997</v>
          </cell>
          <cell r="K300">
            <v>1244.307</v>
          </cell>
          <cell r="L300">
            <v>51118</v>
          </cell>
          <cell r="M300" t="str">
            <v>SUTTERHOME WHT ZIN</v>
          </cell>
          <cell r="N300">
            <v>5.7950214232488833</v>
          </cell>
          <cell r="O300" t="str">
            <v>LT</v>
          </cell>
        </row>
        <row r="301">
          <cell r="A301" t="str">
            <v>CHEESE, HIGH MELT YELLOW SHRED||2013||3</v>
          </cell>
          <cell r="B301">
            <v>6719.4399999999941</v>
          </cell>
          <cell r="C301">
            <v>15209.28</v>
          </cell>
          <cell r="D301">
            <v>2.2634743371471453</v>
          </cell>
          <cell r="G301" t="str">
            <v>51144</v>
          </cell>
          <cell r="H301" t="str">
            <v>KENDALL J CHARD</v>
          </cell>
          <cell r="I301" t="str">
            <v>LT</v>
          </cell>
          <cell r="J301">
            <v>7837.659999999998</v>
          </cell>
          <cell r="K301">
            <v>100593.14999999994</v>
          </cell>
          <cell r="L301">
            <v>51144</v>
          </cell>
          <cell r="M301" t="str">
            <v>KENDALL J CHARD</v>
          </cell>
          <cell r="N301">
            <v>12.834589660689538</v>
          </cell>
          <cell r="O301" t="str">
            <v>LT</v>
          </cell>
        </row>
        <row r="302">
          <cell r="A302" t="str">
            <v>CHEESE, HIGH MELT YELLOW SHRED||2013||4</v>
          </cell>
          <cell r="B302">
            <v>10652.859999999995</v>
          </cell>
          <cell r="C302">
            <v>24626.563999999991</v>
          </cell>
          <cell r="D302">
            <v>2.3117326239150802</v>
          </cell>
          <cell r="G302" t="str">
            <v>51148</v>
          </cell>
          <cell r="H302" t="str">
            <v>BV NAPA CAB SAUV</v>
          </cell>
          <cell r="I302" t="str">
            <v>LT</v>
          </cell>
          <cell r="J302">
            <v>44.88000000000001</v>
          </cell>
          <cell r="K302">
            <v>756.6099999999999</v>
          </cell>
          <cell r="L302">
            <v>51148</v>
          </cell>
          <cell r="M302" t="str">
            <v>BV NAPA CAB SAUV</v>
          </cell>
          <cell r="N302">
            <v>16.858511586452757</v>
          </cell>
          <cell r="O302" t="str">
            <v>LT</v>
          </cell>
        </row>
        <row r="303">
          <cell r="A303" t="str">
            <v>CHEESE, HIGH MELT YELLOW SHRED||2013||5</v>
          </cell>
          <cell r="B303">
            <v>10093.32</v>
          </cell>
          <cell r="C303">
            <v>25386.449999999986</v>
          </cell>
          <cell r="D303">
            <v>2.515173401814268</v>
          </cell>
          <cell r="G303" t="str">
            <v>51149</v>
          </cell>
          <cell r="H303" t="str">
            <v>BV COASTAL CAB SAUV</v>
          </cell>
          <cell r="I303" t="str">
            <v>LT</v>
          </cell>
          <cell r="J303">
            <v>2746.8100000000009</v>
          </cell>
          <cell r="K303">
            <v>26653.035</v>
          </cell>
          <cell r="L303">
            <v>51149</v>
          </cell>
          <cell r="M303" t="str">
            <v>BV COASTAL CAB SAUV</v>
          </cell>
          <cell r="N303">
            <v>9.7032685187544789</v>
          </cell>
          <cell r="O303" t="str">
            <v>LT</v>
          </cell>
        </row>
        <row r="304">
          <cell r="A304" t="str">
            <v>CHEESE, HIGH MELT YELLOW SHRED||2013||6</v>
          </cell>
          <cell r="B304">
            <v>8081.4999999999964</v>
          </cell>
          <cell r="C304">
            <v>20396.080000000005</v>
          </cell>
          <cell r="D304">
            <v>2.5237987997277753</v>
          </cell>
          <cell r="G304" t="str">
            <v>51153</v>
          </cell>
          <cell r="H304" t="str">
            <v>BURGUNDY WINE</v>
          </cell>
          <cell r="I304" t="str">
            <v>LT</v>
          </cell>
          <cell r="J304">
            <v>395</v>
          </cell>
          <cell r="K304">
            <v>1424.83</v>
          </cell>
          <cell r="L304">
            <v>51153</v>
          </cell>
          <cell r="M304" t="str">
            <v>BURGUNDY WINE</v>
          </cell>
          <cell r="N304">
            <v>3.607164556962025</v>
          </cell>
          <cell r="O304" t="str">
            <v>LT</v>
          </cell>
        </row>
        <row r="305">
          <cell r="A305" t="str">
            <v>CHEESE, HIGH MELT YELLOW SHRED||2013||7</v>
          </cell>
          <cell r="B305">
            <v>9279.3900000000103</v>
          </cell>
          <cell r="C305">
            <v>22702.472000000002</v>
          </cell>
          <cell r="D305">
            <v>2.4465478873072448</v>
          </cell>
          <cell r="G305" t="str">
            <v>51163</v>
          </cell>
          <cell r="H305" t="str">
            <v>SHINER BOCK, BTL</v>
          </cell>
          <cell r="I305" t="str">
            <v>BT</v>
          </cell>
          <cell r="J305">
            <v>9244</v>
          </cell>
          <cell r="K305">
            <v>10131.790000000001</v>
          </cell>
          <cell r="L305">
            <v>51163</v>
          </cell>
          <cell r="M305" t="str">
            <v>SHINER BOCK, BTL</v>
          </cell>
          <cell r="N305">
            <v>1.0960395932496756</v>
          </cell>
          <cell r="O305" t="str">
            <v>BT</v>
          </cell>
        </row>
        <row r="306">
          <cell r="A306" t="str">
            <v>CHEESE, HIGH MELT YELLOW SHRED||2013||8</v>
          </cell>
          <cell r="B306">
            <v>8344.1199999999953</v>
          </cell>
          <cell r="C306">
            <v>19535.940000000013</v>
          </cell>
          <cell r="D306">
            <v>2.341282244263029</v>
          </cell>
          <cell r="G306" t="str">
            <v>51164</v>
          </cell>
          <cell r="H306" t="str">
            <v>ZIEGENBOCK, KEG</v>
          </cell>
          <cell r="I306" t="str">
            <v>KEG</v>
          </cell>
          <cell r="J306">
            <v>22.349999999999998</v>
          </cell>
          <cell r="K306">
            <v>3089.95</v>
          </cell>
          <cell r="L306">
            <v>51164</v>
          </cell>
          <cell r="M306" t="str">
            <v>ZIEGENBOCK, KEG</v>
          </cell>
          <cell r="N306">
            <v>138.25279642058166</v>
          </cell>
          <cell r="O306" t="str">
            <v>KEG</v>
          </cell>
        </row>
        <row r="307">
          <cell r="A307" t="str">
            <v>CHEESE, HIGH MELT YELLOW SHRED||2013||9</v>
          </cell>
          <cell r="B307">
            <v>11427.770000000006</v>
          </cell>
          <cell r="C307">
            <v>25311.159999999996</v>
          </cell>
          <cell r="D307">
            <v>2.2148818185875272</v>
          </cell>
          <cell r="G307" t="str">
            <v>51168</v>
          </cell>
          <cell r="H307" t="str">
            <v>SOL, 12OZ</v>
          </cell>
          <cell r="I307" t="str">
            <v>BT</v>
          </cell>
          <cell r="J307">
            <v>1423</v>
          </cell>
          <cell r="K307">
            <v>1510.1799999999996</v>
          </cell>
          <cell r="L307">
            <v>51168</v>
          </cell>
          <cell r="M307" t="str">
            <v>SOL, 12OZ</v>
          </cell>
          <cell r="N307">
            <v>1.0612649332396342</v>
          </cell>
          <cell r="O307" t="str">
            <v>BT</v>
          </cell>
        </row>
        <row r="308">
          <cell r="A308" t="str">
            <v>CHEESE, MONTEREY JACK SHREDDED||2012||1</v>
          </cell>
          <cell r="B308">
            <v>144003.47499999995</v>
          </cell>
          <cell r="C308">
            <v>311371.56999999995</v>
          </cell>
          <cell r="D308">
            <v>2.1622503901381549</v>
          </cell>
          <cell r="G308" t="str">
            <v>51191</v>
          </cell>
          <cell r="H308" t="str">
            <v>LABATT BLUE, KEG</v>
          </cell>
          <cell r="I308" t="str">
            <v>KEG</v>
          </cell>
          <cell r="J308">
            <v>0</v>
          </cell>
          <cell r="K308">
            <v>0</v>
          </cell>
          <cell r="L308">
            <v>51191</v>
          </cell>
          <cell r="M308" t="str">
            <v>LABATT BLUE, KEG</v>
          </cell>
          <cell r="N308">
            <v>0</v>
          </cell>
          <cell r="O308" t="str">
            <v>KEG</v>
          </cell>
        </row>
        <row r="309">
          <cell r="A309" t="str">
            <v>CHEESE, MONTEREY JACK SHREDDED||2012||10</v>
          </cell>
          <cell r="B309">
            <v>156240.83000000007</v>
          </cell>
          <cell r="C309">
            <v>313199.89999999991</v>
          </cell>
          <cell r="D309">
            <v>2.0045970057890741</v>
          </cell>
          <cell r="G309" t="str">
            <v>51195</v>
          </cell>
          <cell r="H309" t="str">
            <v>MICHELOB ULTRA KG</v>
          </cell>
          <cell r="I309" t="str">
            <v>KEG</v>
          </cell>
          <cell r="J309">
            <v>572.24000000000012</v>
          </cell>
          <cell r="K309">
            <v>89078.87</v>
          </cell>
          <cell r="L309">
            <v>51195</v>
          </cell>
          <cell r="M309" t="str">
            <v>MICHELOB ULTRA KG</v>
          </cell>
          <cell r="N309">
            <v>155.66697539493916</v>
          </cell>
          <cell r="O309" t="str">
            <v>KEG</v>
          </cell>
        </row>
        <row r="310">
          <cell r="A310" t="str">
            <v>CHEESE, MONTEREY JACK SHREDDED||2012||11</v>
          </cell>
          <cell r="B310">
            <v>120554.43999999996</v>
          </cell>
          <cell r="C310">
            <v>237934.21199999988</v>
          </cell>
          <cell r="D310">
            <v>1.9736661047075492</v>
          </cell>
          <cell r="G310" t="str">
            <v>51197</v>
          </cell>
          <cell r="H310" t="str">
            <v>GUINNESS, CAN/BTL</v>
          </cell>
          <cell r="I310" t="str">
            <v>BT</v>
          </cell>
          <cell r="J310">
            <v>88</v>
          </cell>
          <cell r="K310">
            <v>128.51999999999998</v>
          </cell>
          <cell r="L310">
            <v>51197</v>
          </cell>
          <cell r="M310" t="str">
            <v>GUINNESS, CAN/BTL</v>
          </cell>
          <cell r="N310">
            <v>1.4604545454545452</v>
          </cell>
          <cell r="O310" t="str">
            <v>BT</v>
          </cell>
        </row>
        <row r="311">
          <cell r="A311" t="str">
            <v>CHEESE, MONTEREY JACK SHREDDED||2012||12</v>
          </cell>
          <cell r="B311">
            <v>115741.96999999999</v>
          </cell>
          <cell r="C311">
            <v>227636.70000000007</v>
          </cell>
          <cell r="D311">
            <v>1.9667601994332746</v>
          </cell>
          <cell r="G311" t="str">
            <v>51199</v>
          </cell>
          <cell r="H311" t="str">
            <v>LABATTS BTL</v>
          </cell>
          <cell r="I311" t="str">
            <v>BT</v>
          </cell>
          <cell r="J311">
            <v>677</v>
          </cell>
          <cell r="K311">
            <v>539.71</v>
          </cell>
          <cell r="L311">
            <v>51199</v>
          </cell>
          <cell r="M311" t="str">
            <v>LABATTS BTL</v>
          </cell>
          <cell r="N311">
            <v>0.79720827178729692</v>
          </cell>
          <cell r="O311" t="str">
            <v>BT</v>
          </cell>
        </row>
        <row r="312">
          <cell r="A312" t="str">
            <v>CHEESE, MONTEREY JACK SHREDDED||2012||2</v>
          </cell>
          <cell r="B312">
            <v>114296.33</v>
          </cell>
          <cell r="C312">
            <v>255996.62000000002</v>
          </cell>
          <cell r="D312">
            <v>2.239762379072014</v>
          </cell>
          <cell r="G312" t="str">
            <v>51208</v>
          </cell>
          <cell r="H312" t="str">
            <v>SALT, KOSHER</v>
          </cell>
          <cell r="I312" t="str">
            <v>LB</v>
          </cell>
          <cell r="J312">
            <v>19980.749999999996</v>
          </cell>
          <cell r="K312">
            <v>9270.9419999999973</v>
          </cell>
          <cell r="L312">
            <v>51208</v>
          </cell>
          <cell r="M312" t="str">
            <v>SALT, KOSHER</v>
          </cell>
          <cell r="N312">
            <v>0.46399369393040796</v>
          </cell>
          <cell r="O312" t="str">
            <v>LB</v>
          </cell>
        </row>
        <row r="313">
          <cell r="A313" t="str">
            <v>CHEESE, MONTEREY JACK SHREDDED||2012||3</v>
          </cell>
          <cell r="B313">
            <v>104067.33999999989</v>
          </cell>
          <cell r="C313">
            <v>232996.96000000017</v>
          </cell>
          <cell r="D313">
            <v>2.238905693179055</v>
          </cell>
          <cell r="H313" t="str">
            <v>SOBIESKI RASPBERRY VODKA</v>
          </cell>
          <cell r="I313" t="str">
            <v>LT</v>
          </cell>
          <cell r="J313">
            <v>2.3000000000000007</v>
          </cell>
          <cell r="K313">
            <v>13.01</v>
          </cell>
          <cell r="L313">
            <v>0</v>
          </cell>
          <cell r="M313" t="str">
            <v>SOBIESKI RASPBERRY VODKA</v>
          </cell>
          <cell r="N313">
            <v>5.656521739130433</v>
          </cell>
          <cell r="O313" t="str">
            <v>LT</v>
          </cell>
        </row>
        <row r="314">
          <cell r="A314" t="str">
            <v>CHEESE, MONTEREY JACK SHREDDED||2012||4</v>
          </cell>
          <cell r="B314">
            <v>133037.70000000004</v>
          </cell>
          <cell r="C314">
            <v>299138.72000000003</v>
          </cell>
          <cell r="D314">
            <v>2.2485259441496654</v>
          </cell>
          <cell r="G314" t="str">
            <v>51209</v>
          </cell>
          <cell r="H314" t="str">
            <v>VERMOUTH DRY LIQUEUR</v>
          </cell>
          <cell r="I314" t="str">
            <v>LT</v>
          </cell>
          <cell r="J314">
            <v>63.550000000000004</v>
          </cell>
          <cell r="K314">
            <v>458.16999999999996</v>
          </cell>
          <cell r="L314">
            <v>51209</v>
          </cell>
          <cell r="M314" t="str">
            <v>VERMOUTH DRY LIQUEUR</v>
          </cell>
          <cell r="N314">
            <v>7.2095987411487004</v>
          </cell>
          <cell r="O314" t="str">
            <v>LT</v>
          </cell>
        </row>
        <row r="315">
          <cell r="A315" t="str">
            <v>CHEESE, MONTEREY JACK SHREDDED||2012||5</v>
          </cell>
          <cell r="B315">
            <v>111515.27000000008</v>
          </cell>
          <cell r="C315">
            <v>246176.14</v>
          </cell>
          <cell r="D315">
            <v>2.2075554316462656</v>
          </cell>
          <cell r="G315" t="str">
            <v>51210</v>
          </cell>
          <cell r="H315" t="str">
            <v>VERMOUTH SWEET LIQUEUR</v>
          </cell>
          <cell r="I315" t="str">
            <v>LT</v>
          </cell>
          <cell r="J315">
            <v>25.629999999999914</v>
          </cell>
          <cell r="K315">
            <v>191.59000000000006</v>
          </cell>
          <cell r="L315">
            <v>51210</v>
          </cell>
          <cell r="M315" t="str">
            <v>VERMOUTH SWEET LIQUEUR</v>
          </cell>
          <cell r="N315">
            <v>7.4752243464690089</v>
          </cell>
          <cell r="O315" t="str">
            <v>LT</v>
          </cell>
        </row>
        <row r="316">
          <cell r="A316" t="str">
            <v>CHEESE, MONTEREY JACK SHREDDED||2012||6</v>
          </cell>
          <cell r="B316">
            <v>119909.02800000002</v>
          </cell>
          <cell r="C316">
            <v>264352.3899999999</v>
          </cell>
          <cell r="D316">
            <v>2.2046078965797293</v>
          </cell>
          <cell r="G316" t="str">
            <v>51211</v>
          </cell>
          <cell r="H316" t="str">
            <v>SAUZA HORNITOS TEQUILA</v>
          </cell>
          <cell r="I316" t="str">
            <v>LT</v>
          </cell>
          <cell r="J316">
            <v>174.59</v>
          </cell>
          <cell r="K316">
            <v>4725.3280000000004</v>
          </cell>
          <cell r="L316">
            <v>51211</v>
          </cell>
          <cell r="M316" t="str">
            <v>SAUZA HORNITOS TEQUILA</v>
          </cell>
          <cell r="N316">
            <v>27.065284380548714</v>
          </cell>
          <cell r="O316" t="str">
            <v>LT</v>
          </cell>
        </row>
        <row r="317">
          <cell r="A317" t="str">
            <v>CHEESE, MONTEREY JACK SHREDDED||2012||7</v>
          </cell>
          <cell r="B317">
            <v>138751.55000000002</v>
          </cell>
          <cell r="C317">
            <v>286187.19299999991</v>
          </cell>
          <cell r="D317">
            <v>2.0625873584835621</v>
          </cell>
          <cell r="H317" t="str">
            <v>SAUZA HRN ANEJO</v>
          </cell>
          <cell r="I317" t="str">
            <v>LT</v>
          </cell>
          <cell r="J317">
            <v>-13.850000000000001</v>
          </cell>
          <cell r="K317">
            <v>-386.79</v>
          </cell>
          <cell r="L317">
            <v>0</v>
          </cell>
          <cell r="M317" t="str">
            <v>SAUZA HRN ANEJO</v>
          </cell>
          <cell r="N317">
            <v>27.927075812274367</v>
          </cell>
          <cell r="O317" t="str">
            <v>LT</v>
          </cell>
        </row>
        <row r="318">
          <cell r="A318" t="str">
            <v>CHEESE, MONTEREY JACK SHREDDED||2012||8</v>
          </cell>
          <cell r="B318">
            <v>121453.55000000003</v>
          </cell>
          <cell r="C318">
            <v>243735.46999999991</v>
          </cell>
          <cell r="D318">
            <v>2.0068204675779331</v>
          </cell>
          <cell r="G318" t="str">
            <v>51212</v>
          </cell>
          <cell r="H318" t="str">
            <v>MAKERS MARK</v>
          </cell>
          <cell r="I318" t="str">
            <v>LT</v>
          </cell>
          <cell r="J318">
            <v>250.93000000000009</v>
          </cell>
          <cell r="K318">
            <v>7888.2400000000007</v>
          </cell>
          <cell r="L318">
            <v>51212</v>
          </cell>
          <cell r="M318" t="str">
            <v>MAKERS MARK</v>
          </cell>
          <cell r="N318">
            <v>31.436018012991664</v>
          </cell>
          <cell r="O318" t="str">
            <v>LT</v>
          </cell>
        </row>
        <row r="319">
          <cell r="A319" t="str">
            <v>CHEESE, MONTEREY JACK SHREDDED||2012||9</v>
          </cell>
          <cell r="B319">
            <v>132270.43999999997</v>
          </cell>
          <cell r="C319">
            <v>265353.57000000012</v>
          </cell>
          <cell r="D319">
            <v>2.0061441543552752</v>
          </cell>
          <cell r="H319" t="str">
            <v>SAUZA HRN REPOSADO</v>
          </cell>
          <cell r="I319" t="str">
            <v>LT</v>
          </cell>
          <cell r="J319">
            <v>178.54999999999998</v>
          </cell>
          <cell r="K319">
            <v>3292.8030000000003</v>
          </cell>
          <cell r="L319">
            <v>0</v>
          </cell>
          <cell r="M319" t="str">
            <v>SAUZA HRN REPOSADO</v>
          </cell>
          <cell r="N319">
            <v>18.441909829179504</v>
          </cell>
          <cell r="O319" t="str">
            <v>LT</v>
          </cell>
        </row>
        <row r="320">
          <cell r="A320" t="str">
            <v>CHEESE, MONTEREY JACK SHREDDED||2013||1</v>
          </cell>
          <cell r="B320">
            <v>142171.22999999998</v>
          </cell>
          <cell r="C320">
            <v>275966.87999999989</v>
          </cell>
          <cell r="D320">
            <v>1.9410880809007556</v>
          </cell>
          <cell r="G320" t="str">
            <v>51213</v>
          </cell>
          <cell r="H320" t="str">
            <v>HERRADURA SILVER TEQUILA</v>
          </cell>
          <cell r="I320" t="str">
            <v>LT</v>
          </cell>
          <cell r="J320">
            <v>2321.5699999999997</v>
          </cell>
          <cell r="K320">
            <v>89415.204999999973</v>
          </cell>
          <cell r="L320">
            <v>51213</v>
          </cell>
          <cell r="M320" t="str">
            <v>HERRADURA SILVER TEQUILA</v>
          </cell>
          <cell r="N320">
            <v>38.514972626283068</v>
          </cell>
          <cell r="O320" t="str">
            <v>LT</v>
          </cell>
        </row>
        <row r="321">
          <cell r="A321" t="str">
            <v>CHEESE, MONTEREY JACK SHREDDED||2013||10</v>
          </cell>
          <cell r="B321">
            <v>28071.560000000005</v>
          </cell>
          <cell r="C321">
            <v>59905.810000000019</v>
          </cell>
          <cell r="D321">
            <v>2.1340392197654854</v>
          </cell>
          <cell r="G321" t="str">
            <v>51214</v>
          </cell>
          <cell r="H321" t="str">
            <v>HERRADURA GOLD TEQUILA</v>
          </cell>
          <cell r="I321" t="str">
            <v>LT</v>
          </cell>
          <cell r="J321">
            <v>29.5</v>
          </cell>
          <cell r="K321">
            <v>1820.0450000000001</v>
          </cell>
          <cell r="L321">
            <v>51214</v>
          </cell>
          <cell r="M321" t="str">
            <v>HERRADURA GOLD TEQUILA</v>
          </cell>
          <cell r="N321">
            <v>61.696440677966102</v>
          </cell>
          <cell r="O321" t="str">
            <v>LT</v>
          </cell>
        </row>
        <row r="322">
          <cell r="A322" t="str">
            <v>CHEESE, MONTEREY JACK SHREDDED||2013||2</v>
          </cell>
          <cell r="B322">
            <v>116188.88999999991</v>
          </cell>
          <cell r="C322">
            <v>232068.65599999993</v>
          </cell>
          <cell r="D322">
            <v>1.9973394702367853</v>
          </cell>
          <cell r="G322" t="str">
            <v>51223</v>
          </cell>
          <cell r="H322" t="str">
            <v>SAMBUCA LIQUEUR</v>
          </cell>
          <cell r="I322" t="str">
            <v>LT</v>
          </cell>
          <cell r="J322">
            <v>16.950000000000003</v>
          </cell>
          <cell r="K322">
            <v>486.8900000000001</v>
          </cell>
          <cell r="L322">
            <v>51223</v>
          </cell>
          <cell r="M322" t="str">
            <v>SAMBUCA LIQUEUR</v>
          </cell>
          <cell r="N322">
            <v>28.725073746312685</v>
          </cell>
          <cell r="O322" t="str">
            <v>LT</v>
          </cell>
        </row>
        <row r="323">
          <cell r="A323" t="str">
            <v>CHEESE, MONTEREY JACK SHREDDED||2013||3</v>
          </cell>
          <cell r="B323">
            <v>105741.14999999997</v>
          </cell>
          <cell r="C323">
            <v>213035.08000000002</v>
          </cell>
          <cell r="D323">
            <v>2.0146847277526305</v>
          </cell>
          <cell r="G323" t="str">
            <v>51224</v>
          </cell>
          <cell r="H323" t="str">
            <v>EL PRESIDENTE BRANDY</v>
          </cell>
          <cell r="I323" t="str">
            <v>LT</v>
          </cell>
          <cell r="J323">
            <v>144.55000000000001</v>
          </cell>
          <cell r="K323">
            <v>2164.46</v>
          </cell>
          <cell r="L323">
            <v>51224</v>
          </cell>
          <cell r="M323" t="str">
            <v>EL PRESIDENTE BRANDY</v>
          </cell>
          <cell r="N323">
            <v>14.973780698720166</v>
          </cell>
          <cell r="O323" t="str">
            <v>LT</v>
          </cell>
        </row>
        <row r="324">
          <cell r="A324" t="str">
            <v>CHEESE, MONTEREY JACK SHREDDED||2013||4</v>
          </cell>
          <cell r="B324">
            <v>135187.91</v>
          </cell>
          <cell r="C324">
            <v>287039.43999999983</v>
          </cell>
          <cell r="D324">
            <v>2.1232626497443432</v>
          </cell>
          <cell r="G324" t="str">
            <v>51226</v>
          </cell>
          <cell r="H324" t="str">
            <v>AMARETTO LIQUEUR</v>
          </cell>
          <cell r="I324" t="str">
            <v>LT</v>
          </cell>
          <cell r="J324">
            <v>112.50999999999999</v>
          </cell>
          <cell r="K324">
            <v>1159.76</v>
          </cell>
          <cell r="L324">
            <v>51226</v>
          </cell>
          <cell r="M324" t="str">
            <v>AMARETTO LIQUEUR</v>
          </cell>
          <cell r="N324">
            <v>10.308061505643943</v>
          </cell>
          <cell r="O324" t="str">
            <v>LT</v>
          </cell>
        </row>
        <row r="325">
          <cell r="A325" t="str">
            <v>CHEESE, MONTEREY JACK SHREDDED||2013||5</v>
          </cell>
          <cell r="B325">
            <v>111093.51000000005</v>
          </cell>
          <cell r="C325">
            <v>254559.12999999986</v>
          </cell>
          <cell r="D325">
            <v>2.2913951499056942</v>
          </cell>
          <cell r="G325" t="str">
            <v>51228</v>
          </cell>
          <cell r="H325" t="str">
            <v>BACARDI, RESERVE RUM</v>
          </cell>
          <cell r="I325" t="str">
            <v>LT</v>
          </cell>
          <cell r="J325">
            <v>106</v>
          </cell>
          <cell r="K325">
            <v>1580.6499999999999</v>
          </cell>
          <cell r="L325">
            <v>51228</v>
          </cell>
          <cell r="M325" t="str">
            <v>BACARDI, RESERVE RUM</v>
          </cell>
          <cell r="N325">
            <v>14.911792452830188</v>
          </cell>
          <cell r="O325" t="str">
            <v>LT</v>
          </cell>
        </row>
        <row r="326">
          <cell r="A326" t="str">
            <v>CHEESE, MONTEREY JACK SHREDDED||2013||6</v>
          </cell>
          <cell r="B326">
            <v>113811.28000000009</v>
          </cell>
          <cell r="C326">
            <v>262518.97999999981</v>
          </cell>
          <cell r="D326">
            <v>2.3066165322101608</v>
          </cell>
          <cell r="G326" t="str">
            <v>51230</v>
          </cell>
          <cell r="H326" t="str">
            <v>B&amp;B LIQUEUR</v>
          </cell>
          <cell r="I326" t="str">
            <v>LT</v>
          </cell>
          <cell r="J326">
            <v>3.01</v>
          </cell>
          <cell r="K326">
            <v>97.750000000000028</v>
          </cell>
          <cell r="L326">
            <v>51230</v>
          </cell>
          <cell r="M326" t="str">
            <v>B&amp;B LIQUEUR</v>
          </cell>
          <cell r="N326">
            <v>32.475083056478418</v>
          </cell>
          <cell r="O326" t="str">
            <v>LT</v>
          </cell>
        </row>
        <row r="327">
          <cell r="A327" t="str">
            <v>CHEESE, MONTEREY JACK SHREDDED||2013||7</v>
          </cell>
          <cell r="B327">
            <v>135896.12</v>
          </cell>
          <cell r="C327">
            <v>300458.495</v>
          </cell>
          <cell r="D327">
            <v>2.2109424095404639</v>
          </cell>
          <cell r="G327" t="str">
            <v>51234</v>
          </cell>
          <cell r="H327" t="str">
            <v>COURVOISIER LIQUEUR</v>
          </cell>
          <cell r="I327" t="str">
            <v>LT</v>
          </cell>
          <cell r="J327">
            <v>26.659999999999997</v>
          </cell>
          <cell r="K327">
            <v>949.80999999999972</v>
          </cell>
          <cell r="L327">
            <v>51234</v>
          </cell>
          <cell r="M327" t="str">
            <v>COURVOISIER LIQUEUR</v>
          </cell>
          <cell r="N327">
            <v>35.626781695423851</v>
          </cell>
          <cell r="O327" t="str">
            <v>LT</v>
          </cell>
        </row>
        <row r="328">
          <cell r="A328" t="str">
            <v>CHEESE, MONTEREY JACK SHREDDED||2013||8</v>
          </cell>
          <cell r="B328">
            <v>110029.72000000007</v>
          </cell>
          <cell r="C328">
            <v>238130.63599999982</v>
          </cell>
          <cell r="D328">
            <v>2.1642392255474219</v>
          </cell>
          <cell r="G328" t="str">
            <v>51236</v>
          </cell>
          <cell r="H328" t="str">
            <v>CREME DE CACAO WHITE LIQUEUR</v>
          </cell>
          <cell r="I328" t="str">
            <v>LT</v>
          </cell>
          <cell r="J328">
            <v>-1.2100000000000015</v>
          </cell>
          <cell r="K328">
            <v>-3.7400000000000109</v>
          </cell>
          <cell r="L328">
            <v>51236</v>
          </cell>
          <cell r="M328" t="str">
            <v>CREME DE CACAO WHITE LIQUEUR</v>
          </cell>
          <cell r="N328">
            <v>3.0909090909090962</v>
          </cell>
          <cell r="O328" t="str">
            <v>LT</v>
          </cell>
        </row>
        <row r="329">
          <cell r="A329" t="str">
            <v>CHEESE, MONTEREY JACK SHREDDED||2013||9</v>
          </cell>
          <cell r="B329">
            <v>122401.40999999995</v>
          </cell>
          <cell r="C329">
            <v>261533.83999999988</v>
          </cell>
          <cell r="D329">
            <v>2.1366897652567891</v>
          </cell>
          <cell r="G329" t="str">
            <v>51237</v>
          </cell>
          <cell r="H329" t="str">
            <v>CREME DE MENTHE, GREEN LIQUEUR</v>
          </cell>
          <cell r="I329" t="str">
            <v>LT</v>
          </cell>
          <cell r="J329">
            <v>6.5799999999999983</v>
          </cell>
          <cell r="K329">
            <v>36.720000000000006</v>
          </cell>
          <cell r="L329">
            <v>51237</v>
          </cell>
          <cell r="M329" t="str">
            <v>CREME DE MENTHE, GREEN LIQUEUR</v>
          </cell>
          <cell r="N329">
            <v>5.5805471124620087</v>
          </cell>
          <cell r="O329" t="str">
            <v>LT</v>
          </cell>
        </row>
        <row r="330">
          <cell r="A330" t="str">
            <v>CHEESE, WHITE, MELT EXTRA||2012||1</v>
          </cell>
          <cell r="B330">
            <v>10818.05</v>
          </cell>
          <cell r="C330">
            <v>23505.33</v>
          </cell>
          <cell r="D330">
            <v>2.1727880717874295</v>
          </cell>
          <cell r="G330" t="str">
            <v>51241</v>
          </cell>
          <cell r="H330" t="str">
            <v>JOSE CUERVO TRADICIONAL REPOSADO</v>
          </cell>
          <cell r="I330" t="str">
            <v>LT</v>
          </cell>
          <cell r="J330">
            <v>91.45</v>
          </cell>
          <cell r="K330">
            <v>2524.0500000000002</v>
          </cell>
          <cell r="L330">
            <v>51241</v>
          </cell>
          <cell r="M330" t="str">
            <v>JOSE CUERVO TRADICIONAL REPOSADO</v>
          </cell>
          <cell r="N330">
            <v>27.600328048113724</v>
          </cell>
          <cell r="O330" t="str">
            <v>LT</v>
          </cell>
        </row>
        <row r="331">
          <cell r="A331" t="str">
            <v>CHEESE, WHITE, MELT EXTRA||2012||10</v>
          </cell>
          <cell r="B331">
            <v>17104.8</v>
          </cell>
          <cell r="C331">
            <v>34101.560000000005</v>
          </cell>
          <cell r="D331">
            <v>1.99368364435714</v>
          </cell>
          <cell r="G331" t="str">
            <v>51264</v>
          </cell>
          <cell r="H331" t="str">
            <v>PATRON SILVER TEQUILA</v>
          </cell>
          <cell r="I331" t="str">
            <v>LT</v>
          </cell>
          <cell r="J331">
            <v>11334.8</v>
          </cell>
          <cell r="K331">
            <v>597686.14800000028</v>
          </cell>
          <cell r="L331">
            <v>51264</v>
          </cell>
          <cell r="M331" t="str">
            <v>PATRON SILVER TEQUILA</v>
          </cell>
          <cell r="N331">
            <v>52.730189151992121</v>
          </cell>
          <cell r="O331" t="str">
            <v>LT</v>
          </cell>
        </row>
        <row r="332">
          <cell r="A332" t="str">
            <v>CHEESE, WHITE, MELT EXTRA||2012||11</v>
          </cell>
          <cell r="B332">
            <v>13945.7</v>
          </cell>
          <cell r="C332">
            <v>27758.02</v>
          </cell>
          <cell r="D332">
            <v>1.9904357615609112</v>
          </cell>
          <cell r="G332" t="str">
            <v>51265</v>
          </cell>
          <cell r="H332" t="str">
            <v>PATRON TEQUILA GOLD</v>
          </cell>
          <cell r="I332" t="str">
            <v>LT</v>
          </cell>
          <cell r="J332">
            <v>0.70000000000000018</v>
          </cell>
          <cell r="K332">
            <v>57.089999999999989</v>
          </cell>
          <cell r="L332">
            <v>51265</v>
          </cell>
          <cell r="M332" t="str">
            <v>PATRON TEQUILA GOLD</v>
          </cell>
          <cell r="N332">
            <v>81.557142857142821</v>
          </cell>
          <cell r="O332" t="str">
            <v>LT</v>
          </cell>
        </row>
        <row r="333">
          <cell r="A333" t="str">
            <v>CHEESE, WHITE, MELT EXTRA||2012||12</v>
          </cell>
          <cell r="B333">
            <v>13460.3</v>
          </cell>
          <cell r="C333">
            <v>26801.03999999999</v>
          </cell>
          <cell r="D333">
            <v>1.9911175828176186</v>
          </cell>
          <cell r="G333" t="str">
            <v>51269</v>
          </cell>
          <cell r="H333" t="str">
            <v>RUMPLEMINZ LIQUEUR</v>
          </cell>
          <cell r="I333" t="str">
            <v>LT</v>
          </cell>
          <cell r="J333">
            <v>339.88000000000017</v>
          </cell>
          <cell r="K333">
            <v>8515.5800000000017</v>
          </cell>
          <cell r="L333">
            <v>51269</v>
          </cell>
          <cell r="M333" t="str">
            <v>RUMPLEMINZ LIQUEUR</v>
          </cell>
          <cell r="N333">
            <v>25.054666352830402</v>
          </cell>
          <cell r="O333" t="str">
            <v>LT</v>
          </cell>
        </row>
        <row r="334">
          <cell r="A334" t="str">
            <v>CHEESE, WHITE, MELT EXTRA||2012||2</v>
          </cell>
          <cell r="B334">
            <v>8771.6</v>
          </cell>
          <cell r="C334">
            <v>20214.719999999998</v>
          </cell>
          <cell r="D334">
            <v>2.3045647316339091</v>
          </cell>
          <cell r="G334" t="str">
            <v>51273</v>
          </cell>
          <cell r="H334" t="str">
            <v>SLOE GIN</v>
          </cell>
          <cell r="I334" t="str">
            <v>LT</v>
          </cell>
          <cell r="J334">
            <v>4.110000000000003</v>
          </cell>
          <cell r="K334">
            <v>43.390000000000015</v>
          </cell>
          <cell r="L334">
            <v>51273</v>
          </cell>
          <cell r="M334" t="str">
            <v>SLOE GIN</v>
          </cell>
          <cell r="N334">
            <v>10.557177615571772</v>
          </cell>
          <cell r="O334" t="str">
            <v>LT</v>
          </cell>
        </row>
        <row r="335">
          <cell r="A335" t="str">
            <v>CHEESE, WHITE, MELT EXTRA||2012||3</v>
          </cell>
          <cell r="B335">
            <v>9602.25</v>
          </cell>
          <cell r="C335">
            <v>21301.050000000003</v>
          </cell>
          <cell r="D335">
            <v>2.2183394516910102</v>
          </cell>
          <cell r="G335" t="str">
            <v>51290</v>
          </cell>
          <cell r="H335" t="str">
            <v>MACALLAN SCOTCH</v>
          </cell>
          <cell r="I335" t="str">
            <v>LT</v>
          </cell>
          <cell r="J335">
            <v>8.18</v>
          </cell>
          <cell r="K335">
            <v>446.97</v>
          </cell>
          <cell r="L335">
            <v>51290</v>
          </cell>
          <cell r="M335" t="str">
            <v>MACALLAN SCOTCH</v>
          </cell>
          <cell r="N335">
            <v>54.641809290953553</v>
          </cell>
          <cell r="O335" t="str">
            <v>LT</v>
          </cell>
        </row>
        <row r="336">
          <cell r="A336" t="str">
            <v>CHEESE, WHITE, MELT EXTRA||2012||4</v>
          </cell>
          <cell r="B336">
            <v>11591.55</v>
          </cell>
          <cell r="C336">
            <v>25126.740000000013</v>
          </cell>
          <cell r="D336">
            <v>2.1676773166660208</v>
          </cell>
          <cell r="G336" t="str">
            <v>51304</v>
          </cell>
          <cell r="H336" t="str">
            <v>STOLI BLUEBERI VODKA</v>
          </cell>
          <cell r="I336" t="str">
            <v>LT</v>
          </cell>
          <cell r="J336">
            <v>12.360000000000001</v>
          </cell>
          <cell r="K336">
            <v>339.43</v>
          </cell>
          <cell r="L336">
            <v>51304</v>
          </cell>
          <cell r="M336" t="str">
            <v>STOLI BLUEBERI VODKA</v>
          </cell>
          <cell r="N336">
            <v>27.461974110032362</v>
          </cell>
          <cell r="O336" t="str">
            <v>LT</v>
          </cell>
        </row>
        <row r="337">
          <cell r="A337" t="str">
            <v>CHEESE, WHITE, MELT EXTRA||2012||5</v>
          </cell>
          <cell r="B337">
            <v>9122</v>
          </cell>
          <cell r="C337">
            <v>18644.129999999994</v>
          </cell>
          <cell r="D337">
            <v>2.0438642841482126</v>
          </cell>
          <cell r="H337" t="str">
            <v>STOLI ORANGE VODKA</v>
          </cell>
          <cell r="I337" t="str">
            <v>LT</v>
          </cell>
          <cell r="J337">
            <v>33.380000000000003</v>
          </cell>
          <cell r="K337">
            <v>917.67000000000007</v>
          </cell>
          <cell r="L337">
            <v>0</v>
          </cell>
          <cell r="M337" t="str">
            <v>STOLI ORANGE VODKA</v>
          </cell>
          <cell r="N337">
            <v>27.491611743559016</v>
          </cell>
          <cell r="O337" t="str">
            <v>LT</v>
          </cell>
        </row>
        <row r="338">
          <cell r="A338" t="str">
            <v>CHEESE, WHITE, MELT EXTRA||2012||6</v>
          </cell>
          <cell r="B338">
            <v>13758.389999999998</v>
          </cell>
          <cell r="C338">
            <v>29163.670000000006</v>
          </cell>
          <cell r="D338">
            <v>2.1197007789428857</v>
          </cell>
          <cell r="H338" t="str">
            <v>STOLI RAZBERI VODKA</v>
          </cell>
          <cell r="I338" t="str">
            <v>LT</v>
          </cell>
          <cell r="J338">
            <v>106.61999999999998</v>
          </cell>
          <cell r="K338">
            <v>2984.54</v>
          </cell>
          <cell r="L338">
            <v>0</v>
          </cell>
          <cell r="M338" t="str">
            <v>STOLI RAZBERI VODKA</v>
          </cell>
          <cell r="N338">
            <v>27.992309135246675</v>
          </cell>
          <cell r="O338" t="str">
            <v>LT</v>
          </cell>
        </row>
        <row r="339">
          <cell r="A339" t="str">
            <v>CHEESE, WHITE, MELT EXTRA||2012||7</v>
          </cell>
          <cell r="B339">
            <v>15944.36</v>
          </cell>
          <cell r="C339">
            <v>32604.880000000001</v>
          </cell>
          <cell r="D339">
            <v>2.0449161960718398</v>
          </cell>
          <cell r="H339" t="str">
            <v>STOLI VANILLA VODKA</v>
          </cell>
          <cell r="I339" t="str">
            <v>LT</v>
          </cell>
          <cell r="J339">
            <v>51.11</v>
          </cell>
          <cell r="K339">
            <v>1380.3300000000004</v>
          </cell>
          <cell r="L339">
            <v>0</v>
          </cell>
          <cell r="M339" t="str">
            <v>STOLI VANILLA VODKA</v>
          </cell>
          <cell r="N339">
            <v>27.007043631383297</v>
          </cell>
          <cell r="O339" t="str">
            <v>LT</v>
          </cell>
        </row>
        <row r="340">
          <cell r="A340" t="str">
            <v>CHEESE, WHITE, MELT EXTRA||2012||8</v>
          </cell>
          <cell r="B340">
            <v>13417.3</v>
          </cell>
          <cell r="C340">
            <v>26706.599999999995</v>
          </cell>
          <cell r="D340">
            <v>1.99046007766093</v>
          </cell>
          <cell r="H340" t="str">
            <v>STOLI WHITE POMEGRANIK</v>
          </cell>
          <cell r="I340" t="str">
            <v>LT</v>
          </cell>
          <cell r="J340">
            <v>0</v>
          </cell>
          <cell r="K340">
            <v>0</v>
          </cell>
          <cell r="L340">
            <v>0</v>
          </cell>
          <cell r="M340" t="str">
            <v>STOLI WHITE POMEGRANIK</v>
          </cell>
          <cell r="N340">
            <v>0</v>
          </cell>
          <cell r="O340" t="str">
            <v>LT</v>
          </cell>
        </row>
        <row r="341">
          <cell r="A341" t="str">
            <v>CHEESE, WHITE, MELT EXTRA||2012||9</v>
          </cell>
          <cell r="B341">
            <v>14014.649999999998</v>
          </cell>
          <cell r="C341">
            <v>27994.070000000007</v>
          </cell>
          <cell r="D341">
            <v>1.9974862019386863</v>
          </cell>
          <cell r="G341" t="str">
            <v>51306</v>
          </cell>
          <cell r="H341" t="str">
            <v>RAZZAMATAZZ LIQUEUR</v>
          </cell>
          <cell r="I341" t="str">
            <v>LT</v>
          </cell>
          <cell r="J341">
            <v>39.659999999999997</v>
          </cell>
          <cell r="K341">
            <v>488.73</v>
          </cell>
          <cell r="L341">
            <v>51306</v>
          </cell>
          <cell r="M341" t="str">
            <v>RAZZAMATAZZ LIQUEUR</v>
          </cell>
          <cell r="N341">
            <v>12.322995461422089</v>
          </cell>
          <cell r="O341" t="str">
            <v>LT</v>
          </cell>
        </row>
        <row r="342">
          <cell r="A342" t="str">
            <v>CHEESE, WHITE, MELT EXTRA||2013||1</v>
          </cell>
          <cell r="B342">
            <v>17024.75</v>
          </cell>
          <cell r="C342">
            <v>32400.369999999977</v>
          </cell>
          <cell r="D342">
            <v>1.9031333793447762</v>
          </cell>
          <cell r="G342" t="str">
            <v>51313</v>
          </cell>
          <cell r="H342" t="str">
            <v>COFFEE LIQUEUR</v>
          </cell>
          <cell r="I342" t="str">
            <v>LT</v>
          </cell>
          <cell r="J342">
            <v>4.1000000000000005</v>
          </cell>
          <cell r="K342">
            <v>52.68</v>
          </cell>
          <cell r="L342">
            <v>51313</v>
          </cell>
          <cell r="M342" t="str">
            <v>COFFEE LIQUEUR</v>
          </cell>
          <cell r="N342">
            <v>12.848780487804877</v>
          </cell>
          <cell r="O342" t="str">
            <v>LT</v>
          </cell>
        </row>
        <row r="343">
          <cell r="A343" t="str">
            <v>CHEESE, WHITE, MELT EXTRA||2013||10</v>
          </cell>
          <cell r="B343">
            <v>3848.75</v>
          </cell>
          <cell r="C343">
            <v>7557.0600000000013</v>
          </cell>
          <cell r="D343">
            <v>1.9635102305943493</v>
          </cell>
          <cell r="G343" t="str">
            <v>51317</v>
          </cell>
          <cell r="H343" t="str">
            <v>SKYY VODKA</v>
          </cell>
          <cell r="I343" t="str">
            <v>LT</v>
          </cell>
          <cell r="J343">
            <v>170.83999999999997</v>
          </cell>
          <cell r="K343">
            <v>3050.0199999999991</v>
          </cell>
          <cell r="L343">
            <v>51317</v>
          </cell>
          <cell r="M343" t="str">
            <v>SKYY VODKA</v>
          </cell>
          <cell r="N343">
            <v>17.853078904237879</v>
          </cell>
          <cell r="O343" t="str">
            <v>LT</v>
          </cell>
        </row>
        <row r="344">
          <cell r="A344" t="str">
            <v>CHEESE, WHITE, MELT EXTRA||2013||2</v>
          </cell>
          <cell r="B344">
            <v>13602.300000000001</v>
          </cell>
          <cell r="C344">
            <v>27609.370000000014</v>
          </cell>
          <cell r="D344">
            <v>2.0297574674871171</v>
          </cell>
          <cell r="G344" t="str">
            <v>51319</v>
          </cell>
          <cell r="H344" t="str">
            <v>WELL WHISKEY/BOURBON</v>
          </cell>
          <cell r="I344" t="str">
            <v>LT</v>
          </cell>
          <cell r="J344">
            <v>897.50999999999965</v>
          </cell>
          <cell r="K344">
            <v>6190.4800000000014</v>
          </cell>
          <cell r="L344">
            <v>51319</v>
          </cell>
          <cell r="M344" t="str">
            <v>WELL WHISKEY/BOURBON</v>
          </cell>
          <cell r="N344">
            <v>6.8973939009036149</v>
          </cell>
          <cell r="O344" t="str">
            <v>LT</v>
          </cell>
        </row>
        <row r="345">
          <cell r="A345" t="str">
            <v>CHEESE, WHITE, MELT EXTRA||2013||3</v>
          </cell>
          <cell r="B345">
            <v>11778.750000000002</v>
          </cell>
          <cell r="C345">
            <v>24162.75</v>
          </cell>
          <cell r="D345">
            <v>2.0513849092645651</v>
          </cell>
          <cell r="G345" t="str">
            <v>51320</v>
          </cell>
          <cell r="H345" t="str">
            <v>WELL SCOTCH</v>
          </cell>
          <cell r="I345" t="str">
            <v>LT</v>
          </cell>
          <cell r="J345">
            <v>159.09000000000003</v>
          </cell>
          <cell r="K345">
            <v>1463.6250000000005</v>
          </cell>
          <cell r="L345">
            <v>51320</v>
          </cell>
          <cell r="M345" t="str">
            <v>WELL SCOTCH</v>
          </cell>
          <cell r="N345">
            <v>9.1999811427493885</v>
          </cell>
          <cell r="O345" t="str">
            <v>LT</v>
          </cell>
        </row>
        <row r="346">
          <cell r="A346" t="str">
            <v>CHEESE, WHITE, MELT EXTRA||2013||4</v>
          </cell>
          <cell r="B346">
            <v>15065</v>
          </cell>
          <cell r="C346">
            <v>31861.550000000003</v>
          </cell>
          <cell r="D346">
            <v>2.1149385994025889</v>
          </cell>
          <cell r="G346" t="str">
            <v>51323</v>
          </cell>
          <cell r="H346" t="str">
            <v>WELL VODKA</v>
          </cell>
          <cell r="I346" t="str">
            <v>LT</v>
          </cell>
          <cell r="J346">
            <v>6403.48</v>
          </cell>
          <cell r="K346">
            <v>39544.944000000025</v>
          </cell>
          <cell r="L346">
            <v>51323</v>
          </cell>
          <cell r="M346" t="str">
            <v>WELL VODKA</v>
          </cell>
          <cell r="N346">
            <v>6.175539550369491</v>
          </cell>
          <cell r="O346" t="str">
            <v>LT</v>
          </cell>
        </row>
        <row r="347">
          <cell r="A347" t="str">
            <v>CHEESE, WHITE, MELT EXTRA||2013||5</v>
          </cell>
          <cell r="B347">
            <v>12601.2</v>
          </cell>
          <cell r="C347">
            <v>29369.940000000013</v>
          </cell>
          <cell r="D347">
            <v>2.3307256451766509</v>
          </cell>
          <cell r="G347" t="str">
            <v>51324</v>
          </cell>
          <cell r="H347" t="str">
            <v>WELL GIN</v>
          </cell>
          <cell r="I347" t="str">
            <v>LT</v>
          </cell>
          <cell r="J347">
            <v>1729.6599999999994</v>
          </cell>
          <cell r="K347">
            <v>11663.245999999997</v>
          </cell>
          <cell r="L347">
            <v>51324</v>
          </cell>
          <cell r="M347" t="str">
            <v>WELL GIN</v>
          </cell>
          <cell r="N347">
            <v>6.7430859244013286</v>
          </cell>
          <cell r="O347" t="str">
            <v>LT</v>
          </cell>
        </row>
        <row r="348">
          <cell r="A348" t="str">
            <v>CHEESE, WHITE, MELT EXTRA||2013||6</v>
          </cell>
          <cell r="B348">
            <v>13206.25</v>
          </cell>
          <cell r="C348">
            <v>30149.429999999997</v>
          </cell>
          <cell r="D348">
            <v>2.2829667770941788</v>
          </cell>
          <cell r="G348" t="str">
            <v>51338</v>
          </cell>
          <cell r="H348" t="str">
            <v>CREME DE BANANA</v>
          </cell>
          <cell r="I348" t="str">
            <v>LT</v>
          </cell>
          <cell r="J348">
            <v>45.77</v>
          </cell>
          <cell r="K348">
            <v>439.1</v>
          </cell>
          <cell r="L348">
            <v>51338</v>
          </cell>
          <cell r="M348" t="str">
            <v>CREME DE BANANA</v>
          </cell>
          <cell r="N348">
            <v>9.5936202752894904</v>
          </cell>
          <cell r="O348" t="str">
            <v>LT</v>
          </cell>
        </row>
        <row r="349">
          <cell r="A349" t="str">
            <v>CHEESE, WHITE, MELT EXTRA||2013||7</v>
          </cell>
          <cell r="B349">
            <v>16263.5</v>
          </cell>
          <cell r="C349">
            <v>36454.239999999991</v>
          </cell>
          <cell r="D349">
            <v>2.2414756971131671</v>
          </cell>
          <cell r="G349" t="str">
            <v>51346</v>
          </cell>
          <cell r="H349" t="str">
            <v>CHOC/GODIVA LIQ</v>
          </cell>
          <cell r="I349" t="str">
            <v>LT</v>
          </cell>
          <cell r="J349">
            <v>2.93</v>
          </cell>
          <cell r="K349">
            <v>106.30999999999999</v>
          </cell>
          <cell r="L349">
            <v>51346</v>
          </cell>
          <cell r="M349" t="str">
            <v>CHOC/GODIVA LIQ</v>
          </cell>
          <cell r="N349">
            <v>36.283276450511941</v>
          </cell>
          <cell r="O349" t="str">
            <v>LT</v>
          </cell>
        </row>
        <row r="350">
          <cell r="A350" t="str">
            <v>CHEESE, WHITE, MELT EXTRA||2013||8</v>
          </cell>
          <cell r="B350">
            <v>13581.749999999998</v>
          </cell>
          <cell r="C350">
            <v>28662.589999999989</v>
          </cell>
          <cell r="D350">
            <v>2.1103753198225554</v>
          </cell>
          <cell r="G350" t="str">
            <v>51350</v>
          </cell>
          <cell r="H350" t="str">
            <v>CROWN ROYAL RESERVE BOURBON</v>
          </cell>
          <cell r="I350" t="str">
            <v>LT</v>
          </cell>
          <cell r="J350">
            <v>18.399999999999999</v>
          </cell>
          <cell r="K350">
            <v>600.30000000000007</v>
          </cell>
          <cell r="L350">
            <v>51350</v>
          </cell>
          <cell r="M350" t="str">
            <v>CROWN ROYAL RESERVE BOURBON</v>
          </cell>
          <cell r="N350">
            <v>32.625000000000007</v>
          </cell>
          <cell r="O350" t="str">
            <v>LT</v>
          </cell>
        </row>
        <row r="351">
          <cell r="A351" t="str">
            <v>CHEESE, WHITE, MELT EXTRA||2013||9</v>
          </cell>
          <cell r="B351">
            <v>15061</v>
          </cell>
          <cell r="C351">
            <v>29996.400000000005</v>
          </cell>
          <cell r="D351">
            <v>1.9916605803067529</v>
          </cell>
          <cell r="G351" t="str">
            <v>51354</v>
          </cell>
          <cell r="H351" t="str">
            <v>STOLI VODKA CITRUS</v>
          </cell>
          <cell r="I351" t="str">
            <v>LT</v>
          </cell>
          <cell r="J351">
            <v>1</v>
          </cell>
          <cell r="K351">
            <v>24.49</v>
          </cell>
          <cell r="L351">
            <v>51354</v>
          </cell>
          <cell r="M351" t="str">
            <v>STOLI VODKA CITRUS</v>
          </cell>
          <cell r="N351">
            <v>24.49</v>
          </cell>
          <cell r="O351" t="str">
            <v>LT</v>
          </cell>
        </row>
        <row r="352">
          <cell r="A352" t="str">
            <v>CKN, 6OZ BRST FAJ FLT UNMAR||2012||1</v>
          </cell>
          <cell r="B352">
            <v>46583.599999999969</v>
          </cell>
          <cell r="C352">
            <v>106146.89999999989</v>
          </cell>
          <cell r="D352">
            <v>2.278632394233163</v>
          </cell>
          <cell r="G352" t="str">
            <v>51369</v>
          </cell>
          <cell r="H352" t="str">
            <v>BELVEDERE VODKA</v>
          </cell>
          <cell r="I352" t="str">
            <v>LT</v>
          </cell>
          <cell r="J352">
            <v>23.65</v>
          </cell>
          <cell r="K352">
            <v>914.35</v>
          </cell>
          <cell r="L352">
            <v>51369</v>
          </cell>
          <cell r="M352" t="str">
            <v>BELVEDERE VODKA</v>
          </cell>
          <cell r="N352">
            <v>38.661733615221991</v>
          </cell>
          <cell r="O352" t="str">
            <v>LT</v>
          </cell>
        </row>
        <row r="353">
          <cell r="A353" t="str">
            <v>CKN, 6OZ BRST FAJ FLT UNMAR||2012||10</v>
          </cell>
          <cell r="B353">
            <v>42240.329999999958</v>
          </cell>
          <cell r="C353">
            <v>96989.010000000053</v>
          </cell>
          <cell r="D353">
            <v>2.2961233967632388</v>
          </cell>
          <cell r="G353" t="str">
            <v>51501</v>
          </cell>
          <cell r="H353" t="str">
            <v>DON JULIO ANEJO TEQUILA</v>
          </cell>
          <cell r="I353" t="str">
            <v>LT</v>
          </cell>
          <cell r="J353">
            <v>56.02000000000001</v>
          </cell>
          <cell r="K353">
            <v>3291.2269999999999</v>
          </cell>
          <cell r="L353">
            <v>51501</v>
          </cell>
          <cell r="M353" t="str">
            <v>DON JULIO ANEJO TEQUILA</v>
          </cell>
          <cell r="N353">
            <v>58.750928239914302</v>
          </cell>
          <cell r="O353" t="str">
            <v>LT</v>
          </cell>
        </row>
        <row r="354">
          <cell r="A354" t="str">
            <v>CKN, 6OZ BRST FAJ FLT UNMAR||2012||11</v>
          </cell>
          <cell r="B354">
            <v>32999.170000000006</v>
          </cell>
          <cell r="C354">
            <v>75715.359999999971</v>
          </cell>
          <cell r="D354">
            <v>2.2944625576946316</v>
          </cell>
          <cell r="G354" t="str">
            <v>51523</v>
          </cell>
          <cell r="H354" t="str">
            <v>SAUZA GIRO GOLD 1LTR</v>
          </cell>
          <cell r="I354" t="str">
            <v>LT</v>
          </cell>
          <cell r="J354">
            <v>33.900000000000006</v>
          </cell>
          <cell r="K354">
            <v>279.88600000000002</v>
          </cell>
          <cell r="L354">
            <v>51523</v>
          </cell>
          <cell r="M354" t="str">
            <v>SAUZA GIRO GOLD 1LTR</v>
          </cell>
          <cell r="N354">
            <v>8.2562241887905596</v>
          </cell>
          <cell r="O354" t="str">
            <v>LT</v>
          </cell>
        </row>
        <row r="355">
          <cell r="A355" t="str">
            <v>CKN, 6OZ BRST FAJ FLT UNMAR||2012||12</v>
          </cell>
          <cell r="B355">
            <v>31719.959999999981</v>
          </cell>
          <cell r="C355">
            <v>72816.580000000031</v>
          </cell>
          <cell r="D355">
            <v>2.2956075606652742</v>
          </cell>
          <cell r="G355" t="str">
            <v>51529</v>
          </cell>
          <cell r="H355" t="str">
            <v>PATRON XO CAFE</v>
          </cell>
          <cell r="I355" t="str">
            <v>LT</v>
          </cell>
          <cell r="J355">
            <v>71.190000000000012</v>
          </cell>
          <cell r="K355">
            <v>2320.5109999999995</v>
          </cell>
          <cell r="L355">
            <v>51529</v>
          </cell>
          <cell r="M355" t="str">
            <v>PATRON XO CAFE</v>
          </cell>
          <cell r="N355">
            <v>32.596024722573382</v>
          </cell>
          <cell r="O355" t="str">
            <v>LT</v>
          </cell>
        </row>
        <row r="356">
          <cell r="A356" t="str">
            <v>CKN, 6OZ BRST FAJ FLT UNMAR||2012||2</v>
          </cell>
          <cell r="B356">
            <v>37449.679999999978</v>
          </cell>
          <cell r="C356">
            <v>85284.450000000099</v>
          </cell>
          <cell r="D356">
            <v>2.2773078434849148</v>
          </cell>
          <cell r="G356" t="str">
            <v>51535</v>
          </cell>
          <cell r="H356" t="str">
            <v>PATRON ANEJO TEQUILA</v>
          </cell>
          <cell r="I356" t="str">
            <v>LT</v>
          </cell>
          <cell r="J356">
            <v>213.50999999999991</v>
          </cell>
          <cell r="K356">
            <v>13270.753999999995</v>
          </cell>
          <cell r="L356">
            <v>51535</v>
          </cell>
          <cell r="M356" t="str">
            <v>PATRON ANEJO TEQUILA</v>
          </cell>
          <cell r="N356">
            <v>62.155187110673978</v>
          </cell>
          <cell r="O356" t="str">
            <v>LT</v>
          </cell>
        </row>
        <row r="357">
          <cell r="A357" t="str">
            <v>CKN, 6OZ BRST FAJ FLT UNMAR||2012||3</v>
          </cell>
          <cell r="B357">
            <v>32949.98000000001</v>
          </cell>
          <cell r="C357">
            <v>75054.1700000001</v>
          </cell>
          <cell r="D357">
            <v>2.2778214129416794</v>
          </cell>
          <cell r="G357" t="str">
            <v>51550</v>
          </cell>
          <cell r="H357" t="str">
            <v>GREY GOOSE VODKA</v>
          </cell>
          <cell r="I357" t="str">
            <v>LT</v>
          </cell>
          <cell r="J357">
            <v>893.6799999999995</v>
          </cell>
          <cell r="K357">
            <v>31487.958000000006</v>
          </cell>
          <cell r="L357">
            <v>51550</v>
          </cell>
          <cell r="M357" t="str">
            <v>GREY GOOSE VODKA</v>
          </cell>
          <cell r="N357">
            <v>35.234041267567839</v>
          </cell>
          <cell r="O357" t="str">
            <v>LT</v>
          </cell>
        </row>
        <row r="358">
          <cell r="A358" t="str">
            <v>CKN, 6OZ BRST FAJ FLT UNMAR||2012||4</v>
          </cell>
          <cell r="B358">
            <v>40247.430000000008</v>
          </cell>
          <cell r="C358">
            <v>91659.349999999889</v>
          </cell>
          <cell r="D358">
            <v>2.2773963455554771</v>
          </cell>
          <cell r="G358" t="str">
            <v>51558</v>
          </cell>
          <cell r="H358" t="str">
            <v>WELL RUM</v>
          </cell>
          <cell r="I358" t="str">
            <v>LT</v>
          </cell>
          <cell r="J358">
            <v>6411.32</v>
          </cell>
          <cell r="K358">
            <v>45592.252999999997</v>
          </cell>
          <cell r="L358">
            <v>51558</v>
          </cell>
          <cell r="M358" t="str">
            <v>WELL RUM</v>
          </cell>
          <cell r="N358">
            <v>7.1112115757753473</v>
          </cell>
          <cell r="O358" t="str">
            <v>LT</v>
          </cell>
        </row>
        <row r="359">
          <cell r="A359" t="str">
            <v>CKN, 6OZ BRST FAJ FLT UNMAR||2012||5</v>
          </cell>
          <cell r="B359">
            <v>30677.190000000021</v>
          </cell>
          <cell r="C359">
            <v>69865.669999999984</v>
          </cell>
          <cell r="D359">
            <v>2.2774468587246726</v>
          </cell>
          <cell r="G359" t="str">
            <v>51560</v>
          </cell>
          <cell r="H359" t="str">
            <v>1800 ANEJO RESV</v>
          </cell>
          <cell r="I359" t="str">
            <v>LT</v>
          </cell>
          <cell r="J359">
            <v>18.579999999999998</v>
          </cell>
          <cell r="K359">
            <v>630.82399999999996</v>
          </cell>
          <cell r="L359">
            <v>51560</v>
          </cell>
          <cell r="M359" t="str">
            <v>1800 ANEJO RESV</v>
          </cell>
          <cell r="N359">
            <v>33.951776103336925</v>
          </cell>
          <cell r="O359" t="str">
            <v>LT</v>
          </cell>
        </row>
        <row r="360">
          <cell r="A360" t="str">
            <v>CKN, 6OZ BRST FAJ FLT UNMAR||2012||6</v>
          </cell>
          <cell r="B360">
            <v>33083.289999999979</v>
          </cell>
          <cell r="C360">
            <v>75314.829999999973</v>
          </cell>
          <cell r="D360">
            <v>2.2765217727741112</v>
          </cell>
          <cell r="G360" t="str">
            <v>51565</v>
          </cell>
          <cell r="H360" t="str">
            <v>HENNESSY VSOP</v>
          </cell>
          <cell r="I360" t="str">
            <v>LT</v>
          </cell>
          <cell r="J360">
            <v>17</v>
          </cell>
          <cell r="K360">
            <v>640.71</v>
          </cell>
          <cell r="L360">
            <v>51565</v>
          </cell>
          <cell r="M360" t="str">
            <v>HENNESSY VSOP</v>
          </cell>
          <cell r="N360">
            <v>37.688823529411764</v>
          </cell>
          <cell r="O360" t="str">
            <v>LT</v>
          </cell>
        </row>
        <row r="361">
          <cell r="A361" t="str">
            <v>CKN, 6OZ BRST FAJ FLT UNMAR||2012||7</v>
          </cell>
          <cell r="B361">
            <v>40565.619999999995</v>
          </cell>
          <cell r="C361">
            <v>92376.369999999966</v>
          </cell>
          <cell r="D361">
            <v>2.2772083848342506</v>
          </cell>
          <cell r="H361" t="str">
            <v>HENNESSY VSOP LTR</v>
          </cell>
          <cell r="I361" t="str">
            <v>LT</v>
          </cell>
          <cell r="J361">
            <v>2</v>
          </cell>
          <cell r="K361">
            <v>70.98</v>
          </cell>
          <cell r="L361">
            <v>0</v>
          </cell>
          <cell r="M361" t="str">
            <v>HENNESSY VSOP LTR</v>
          </cell>
          <cell r="N361">
            <v>35.49</v>
          </cell>
          <cell r="O361" t="str">
            <v>LT</v>
          </cell>
        </row>
        <row r="362">
          <cell r="A362" t="str">
            <v>CKN, 6OZ BRST FAJ FLT UNMAR||2012||8</v>
          </cell>
          <cell r="B362">
            <v>34797.48000000001</v>
          </cell>
          <cell r="C362">
            <v>79263.600000000006</v>
          </cell>
          <cell r="D362">
            <v>2.2778546032643736</v>
          </cell>
          <cell r="G362" t="str">
            <v>51572</v>
          </cell>
          <cell r="H362" t="str">
            <v>DON JULIO SILVER TEQUILA</v>
          </cell>
          <cell r="I362" t="str">
            <v>LT</v>
          </cell>
          <cell r="J362">
            <v>57.500000000000021</v>
          </cell>
          <cell r="K362">
            <v>3034.91</v>
          </cell>
          <cell r="L362">
            <v>51572</v>
          </cell>
          <cell r="M362" t="str">
            <v>DON JULIO SILVER TEQUILA</v>
          </cell>
          <cell r="N362">
            <v>52.781043478260848</v>
          </cell>
          <cell r="O362" t="str">
            <v>LT</v>
          </cell>
        </row>
        <row r="363">
          <cell r="A363" t="str">
            <v>CKN, 6OZ BRST FAJ FLT UNMAR||2012||9</v>
          </cell>
          <cell r="B363">
            <v>34155.80000000001</v>
          </cell>
          <cell r="C363">
            <v>78336.210000000006</v>
          </cell>
          <cell r="D363">
            <v>2.2934965657370046</v>
          </cell>
          <cell r="G363" t="str">
            <v>51573</v>
          </cell>
          <cell r="H363" t="str">
            <v>JOSE CUERVO PLATA TEQUILA</v>
          </cell>
          <cell r="I363" t="str">
            <v>LT</v>
          </cell>
          <cell r="J363">
            <v>60.1</v>
          </cell>
          <cell r="K363">
            <v>1748.221</v>
          </cell>
          <cell r="L363">
            <v>51573</v>
          </cell>
          <cell r="M363" t="str">
            <v>JOSE CUERVO PLATA TEQUILA</v>
          </cell>
          <cell r="N363">
            <v>29.088535773710483</v>
          </cell>
          <cell r="O363" t="str">
            <v>LT</v>
          </cell>
        </row>
        <row r="364">
          <cell r="A364" t="str">
            <v>CKN, 6OZ BRST FAJ FLT UNMAR||2013||1</v>
          </cell>
          <cell r="B364">
            <v>40176.220000000038</v>
          </cell>
          <cell r="C364">
            <v>92241.810000000012</v>
          </cell>
          <cell r="D364">
            <v>2.2959305280586357</v>
          </cell>
          <cell r="G364" t="str">
            <v>51577</v>
          </cell>
          <cell r="H364" t="str">
            <v>BACARDI, LIMON</v>
          </cell>
          <cell r="I364" t="str">
            <v>LT</v>
          </cell>
          <cell r="J364">
            <v>16.350000000000001</v>
          </cell>
          <cell r="K364">
            <v>278.17</v>
          </cell>
          <cell r="L364">
            <v>51577</v>
          </cell>
          <cell r="M364" t="str">
            <v>BACARDI, LIMON</v>
          </cell>
          <cell r="N364">
            <v>17.013455657492354</v>
          </cell>
          <cell r="O364" t="str">
            <v>LT</v>
          </cell>
        </row>
        <row r="365">
          <cell r="A365" t="str">
            <v>CKN, 6OZ BRST FAJ FLT UNMAR||2013||10</v>
          </cell>
          <cell r="B365">
            <v>7783.3800000000019</v>
          </cell>
          <cell r="C365">
            <v>17809.080000000005</v>
          </cell>
          <cell r="D365">
            <v>2.2880907780424442</v>
          </cell>
          <cell r="H365" t="str">
            <v>BACARDI, LIMON 750/LTR</v>
          </cell>
          <cell r="I365" t="str">
            <v>LT</v>
          </cell>
          <cell r="J365">
            <v>1</v>
          </cell>
          <cell r="K365">
            <v>16.88</v>
          </cell>
          <cell r="L365">
            <v>0</v>
          </cell>
          <cell r="M365" t="str">
            <v>BACARDI, LIMON 750/LTR</v>
          </cell>
          <cell r="N365">
            <v>16.88</v>
          </cell>
          <cell r="O365" t="str">
            <v>LT</v>
          </cell>
        </row>
        <row r="366">
          <cell r="A366" t="str">
            <v>CKN, 6OZ BRST FAJ FLT UNMAR||2013||2</v>
          </cell>
          <cell r="B366">
            <v>32763.94</v>
          </cell>
          <cell r="C366">
            <v>75157.169999999925</v>
          </cell>
          <cell r="D366">
            <v>2.2938990243542117</v>
          </cell>
          <cell r="G366" t="str">
            <v>51589</v>
          </cell>
          <cell r="H366" t="str">
            <v>SAUZA GOLD TEQ</v>
          </cell>
          <cell r="I366" t="str">
            <v>LT</v>
          </cell>
          <cell r="J366">
            <v>124.7</v>
          </cell>
          <cell r="K366">
            <v>2103.7699999999995</v>
          </cell>
          <cell r="L366">
            <v>51589</v>
          </cell>
          <cell r="M366" t="str">
            <v>SAUZA GOLD TEQ</v>
          </cell>
          <cell r="N366">
            <v>16.870649558941455</v>
          </cell>
          <cell r="O366" t="str">
            <v>LT</v>
          </cell>
        </row>
        <row r="367">
          <cell r="A367" t="str">
            <v>CKN, 6OZ BRST FAJ FLT UNMAR||2013||3</v>
          </cell>
          <cell r="B367">
            <v>27537.8</v>
          </cell>
          <cell r="C367">
            <v>63101.429999999986</v>
          </cell>
          <cell r="D367">
            <v>2.2914477554488735</v>
          </cell>
          <cell r="G367" t="str">
            <v>51602</v>
          </cell>
          <cell r="H367" t="str">
            <v>WELL TEQUILA</v>
          </cell>
          <cell r="I367" t="str">
            <v>LT</v>
          </cell>
          <cell r="J367">
            <v>160196.17000000007</v>
          </cell>
          <cell r="K367">
            <v>1366527.3049999999</v>
          </cell>
          <cell r="L367">
            <v>51602</v>
          </cell>
          <cell r="M367" t="str">
            <v>WELL TEQUILA</v>
          </cell>
          <cell r="N367">
            <v>8.5303369300277243</v>
          </cell>
          <cell r="O367" t="str">
            <v>LT</v>
          </cell>
        </row>
        <row r="368">
          <cell r="A368" t="str">
            <v>CKN, 6OZ BRST FAJ FLT UNMAR||2013||4</v>
          </cell>
          <cell r="B368">
            <v>35074.910000000011</v>
          </cell>
          <cell r="C368">
            <v>80336.250000000029</v>
          </cell>
          <cell r="D368">
            <v>2.2904192769133265</v>
          </cell>
          <cell r="G368" t="str">
            <v>51614</v>
          </cell>
          <cell r="H368" t="str">
            <v>PATRON REPOSADO TEQUILA</v>
          </cell>
          <cell r="I368" t="str">
            <v>LT</v>
          </cell>
          <cell r="J368">
            <v>57.340000000000011</v>
          </cell>
          <cell r="K368">
            <v>2310.4669999999996</v>
          </cell>
          <cell r="L368">
            <v>51614</v>
          </cell>
          <cell r="M368" t="str">
            <v>PATRON REPOSADO TEQUILA</v>
          </cell>
          <cell r="N368">
            <v>40.29415765608649</v>
          </cell>
          <cell r="O368" t="str">
            <v>LT</v>
          </cell>
        </row>
        <row r="369">
          <cell r="A369" t="str">
            <v>CKN, 6OZ BRST FAJ FLT UNMAR||2013||5</v>
          </cell>
          <cell r="B369">
            <v>28092.200000000023</v>
          </cell>
          <cell r="C369">
            <v>64360.249999999985</v>
          </cell>
          <cell r="D369">
            <v>2.291036301891626</v>
          </cell>
          <cell r="G369" t="str">
            <v>51629</v>
          </cell>
          <cell r="H369" t="str">
            <v>CABO WABO TEQUILA</v>
          </cell>
          <cell r="I369" t="str">
            <v>LT</v>
          </cell>
          <cell r="J369">
            <v>22.14</v>
          </cell>
          <cell r="K369">
            <v>546.76</v>
          </cell>
          <cell r="L369">
            <v>51629</v>
          </cell>
          <cell r="M369" t="str">
            <v>CABO WABO TEQUILA</v>
          </cell>
          <cell r="N369">
            <v>24.69557362240289</v>
          </cell>
          <cell r="O369" t="str">
            <v>LT</v>
          </cell>
        </row>
        <row r="370">
          <cell r="A370" t="str">
            <v>CKN, 6OZ BRST FAJ FLT UNMAR||2013||6</v>
          </cell>
          <cell r="B370">
            <v>28548.829999999976</v>
          </cell>
          <cell r="C370">
            <v>65422.680000000029</v>
          </cell>
          <cell r="D370">
            <v>2.2916063460394027</v>
          </cell>
          <cell r="G370" t="str">
            <v>51639</v>
          </cell>
          <cell r="H370" t="str">
            <v>WILD TURKEY 80</v>
          </cell>
          <cell r="I370" t="str">
            <v>LT</v>
          </cell>
          <cell r="J370">
            <v>6.6700000000000008</v>
          </cell>
          <cell r="K370">
            <v>175.45</v>
          </cell>
          <cell r="L370">
            <v>51639</v>
          </cell>
          <cell r="M370" t="str">
            <v>WILD TURKEY 80</v>
          </cell>
          <cell r="N370">
            <v>26.30434782608695</v>
          </cell>
          <cell r="O370" t="str">
            <v>LT</v>
          </cell>
        </row>
        <row r="371">
          <cell r="A371" t="str">
            <v>CKN, 6OZ BRST FAJ FLT UNMAR||2013||7</v>
          </cell>
          <cell r="B371">
            <v>36824.209999999948</v>
          </cell>
          <cell r="C371">
            <v>84409.340000000026</v>
          </cell>
          <cell r="D371">
            <v>2.2922240558589078</v>
          </cell>
          <cell r="G371" t="str">
            <v>51647</v>
          </cell>
          <cell r="H371" t="str">
            <v>CAZADORES ANEJO TEQUILA</v>
          </cell>
          <cell r="I371" t="str">
            <v>LT</v>
          </cell>
          <cell r="J371">
            <v>1.6600000000000001</v>
          </cell>
          <cell r="K371">
            <v>92.042999999999992</v>
          </cell>
          <cell r="L371">
            <v>51647</v>
          </cell>
          <cell r="M371" t="str">
            <v>CAZADORES ANEJO TEQUILA</v>
          </cell>
          <cell r="N371">
            <v>55.447590361445776</v>
          </cell>
          <cell r="O371" t="str">
            <v>LT</v>
          </cell>
        </row>
        <row r="372">
          <cell r="A372" t="str">
            <v>CKN, 6OZ BRST FAJ FLT UNMAR||2013||8</v>
          </cell>
          <cell r="B372">
            <v>31219.959999999988</v>
          </cell>
          <cell r="C372">
            <v>71438.389999999956</v>
          </cell>
          <cell r="D372">
            <v>2.2882281079155766</v>
          </cell>
          <cell r="H372" t="str">
            <v>CAZADORES BLANCO TEQUILA</v>
          </cell>
          <cell r="I372" t="str">
            <v>LT</v>
          </cell>
          <cell r="J372">
            <v>-1.3000000000000003</v>
          </cell>
          <cell r="K372">
            <v>-56.610000000000014</v>
          </cell>
          <cell r="L372">
            <v>0</v>
          </cell>
          <cell r="M372" t="str">
            <v>CAZADORES BLANCO TEQUILA</v>
          </cell>
          <cell r="N372">
            <v>43.54615384615385</v>
          </cell>
          <cell r="O372" t="str">
            <v>LT</v>
          </cell>
        </row>
        <row r="373">
          <cell r="A373" t="str">
            <v>CKN, 6OZ BRST FAJ FLT UNMAR||2013||9</v>
          </cell>
          <cell r="B373">
            <v>32865.010000000009</v>
          </cell>
          <cell r="C373">
            <v>75185.839999999982</v>
          </cell>
          <cell r="D373">
            <v>2.2877169366447769</v>
          </cell>
          <cell r="H373" t="str">
            <v>CAZADORES REPOSADO TEQUILA</v>
          </cell>
          <cell r="I373" t="str">
            <v>LT</v>
          </cell>
          <cell r="J373">
            <v>5.53</v>
          </cell>
          <cell r="K373">
            <v>172.29999999999998</v>
          </cell>
          <cell r="L373">
            <v>0</v>
          </cell>
          <cell r="M373" t="str">
            <v>CAZADORES REPOSADO TEQUILA</v>
          </cell>
          <cell r="N373">
            <v>31.157323688969253</v>
          </cell>
          <cell r="O373" t="str">
            <v>LT</v>
          </cell>
        </row>
        <row r="374">
          <cell r="A374" t="str">
            <v>CKN, 8OZ BRST FAJ FLT UNMAR||2012||1</v>
          </cell>
          <cell r="B374">
            <v>130462.11999999995</v>
          </cell>
          <cell r="C374">
            <v>268978.80000000005</v>
          </cell>
          <cell r="D374">
            <v>2.0617386870610424</v>
          </cell>
          <cell r="G374" t="str">
            <v>51648</v>
          </cell>
          <cell r="H374" t="str">
            <v>BACARDI, SELECT (GOLD)</v>
          </cell>
          <cell r="I374" t="str">
            <v>LT</v>
          </cell>
          <cell r="J374">
            <v>-0.60000000000000042</v>
          </cell>
          <cell r="K374">
            <v>-10.68</v>
          </cell>
          <cell r="L374">
            <v>51648</v>
          </cell>
          <cell r="M374" t="str">
            <v>BACARDI, SELECT (GOLD)</v>
          </cell>
          <cell r="N374">
            <v>17.799999999999986</v>
          </cell>
          <cell r="O374" t="str">
            <v>LT</v>
          </cell>
        </row>
        <row r="375">
          <cell r="A375" t="str">
            <v>CKN, 8OZ BRST FAJ FLT UNMAR||2012||10</v>
          </cell>
          <cell r="B375">
            <v>130974.11000000004</v>
          </cell>
          <cell r="C375">
            <v>271098.54999999976</v>
          </cell>
          <cell r="D375">
            <v>2.0698636547329823</v>
          </cell>
          <cell r="G375" t="str">
            <v>51651</v>
          </cell>
          <cell r="H375" t="str">
            <v>SMIRNOFF APPLE</v>
          </cell>
          <cell r="I375" t="str">
            <v>LT</v>
          </cell>
          <cell r="J375">
            <v>2.9000000000000008</v>
          </cell>
          <cell r="K375">
            <v>40.360000000000007</v>
          </cell>
          <cell r="L375">
            <v>51651</v>
          </cell>
          <cell r="M375" t="str">
            <v>SMIRNOFF APPLE</v>
          </cell>
          <cell r="N375">
            <v>13.917241379310344</v>
          </cell>
          <cell r="O375" t="str">
            <v>LT</v>
          </cell>
        </row>
        <row r="376">
          <cell r="A376" t="str">
            <v>CKN, 8OZ BRST FAJ FLT UNMAR||2012||11</v>
          </cell>
          <cell r="B376">
            <v>116829.30000000006</v>
          </cell>
          <cell r="C376">
            <v>242365.78999999992</v>
          </cell>
          <cell r="D376">
            <v>2.0745291634889518</v>
          </cell>
          <cell r="H376" t="str">
            <v>SMIRNOFF RASPBERRY TWIST</v>
          </cell>
          <cell r="I376" t="str">
            <v>LT</v>
          </cell>
          <cell r="J376">
            <v>11.4</v>
          </cell>
          <cell r="K376">
            <v>174.62099999999998</v>
          </cell>
          <cell r="L376">
            <v>0</v>
          </cell>
          <cell r="M376" t="str">
            <v>SMIRNOFF RASPBERRY TWIST</v>
          </cell>
          <cell r="N376">
            <v>15.317631578947367</v>
          </cell>
          <cell r="O376" t="str">
            <v>LT</v>
          </cell>
        </row>
        <row r="377">
          <cell r="A377" t="str">
            <v>CKN, 8OZ BRST FAJ FLT UNMAR||2012||12</v>
          </cell>
          <cell r="B377">
            <v>108911.12</v>
          </cell>
          <cell r="C377">
            <v>225964.17999999976</v>
          </cell>
          <cell r="D377">
            <v>2.0747576556002709</v>
          </cell>
          <cell r="H377" t="str">
            <v>SMIRNOFF VANILLA</v>
          </cell>
          <cell r="I377" t="str">
            <v>LT</v>
          </cell>
          <cell r="J377">
            <v>78.749999999999986</v>
          </cell>
          <cell r="K377">
            <v>1164.73</v>
          </cell>
          <cell r="L377">
            <v>0</v>
          </cell>
          <cell r="M377" t="str">
            <v>SMIRNOFF VANILLA</v>
          </cell>
          <cell r="N377">
            <v>14.790222222222225</v>
          </cell>
          <cell r="O377" t="str">
            <v>LT</v>
          </cell>
        </row>
        <row r="378">
          <cell r="A378" t="str">
            <v>CKN, 8OZ BRST FAJ FLT UNMAR||2012||2</v>
          </cell>
          <cell r="B378">
            <v>101546.73000000003</v>
          </cell>
          <cell r="C378">
            <v>209351.21000000002</v>
          </cell>
          <cell r="D378">
            <v>2.0616243378787282</v>
          </cell>
          <cell r="H378" t="str">
            <v>SMIRNOFF VODKA - ORANGE</v>
          </cell>
          <cell r="I378" t="str">
            <v>LT</v>
          </cell>
          <cell r="J378">
            <v>8.1199999999999992</v>
          </cell>
          <cell r="K378">
            <v>160.69</v>
          </cell>
          <cell r="L378">
            <v>0</v>
          </cell>
          <cell r="M378" t="str">
            <v>SMIRNOFF VODKA - ORANGE</v>
          </cell>
          <cell r="N378">
            <v>19.789408866995075</v>
          </cell>
          <cell r="O378" t="str">
            <v>LT</v>
          </cell>
        </row>
        <row r="379">
          <cell r="A379" t="str">
            <v>CKN, 8OZ BRST FAJ FLT UNMAR||2012||3</v>
          </cell>
          <cell r="B379">
            <v>87002.889999999985</v>
          </cell>
          <cell r="C379">
            <v>179361.50000000012</v>
          </cell>
          <cell r="D379">
            <v>2.0615579551437908</v>
          </cell>
          <cell r="G379" t="str">
            <v>51653</v>
          </cell>
          <cell r="H379" t="str">
            <v>CAPT MORGAN PRIVATE STOCK</v>
          </cell>
          <cell r="I379" t="str">
            <v>LT</v>
          </cell>
          <cell r="J379">
            <v>12</v>
          </cell>
          <cell r="K379">
            <v>257.85000000000002</v>
          </cell>
          <cell r="L379">
            <v>51653</v>
          </cell>
          <cell r="M379" t="str">
            <v>CAPT MORGAN PRIVATE STOCK</v>
          </cell>
          <cell r="N379">
            <v>21.487500000000001</v>
          </cell>
          <cell r="O379" t="str">
            <v>LT</v>
          </cell>
        </row>
        <row r="380">
          <cell r="A380" t="str">
            <v>CKN, 8OZ BRST FAJ FLT UNMAR||2012||4</v>
          </cell>
          <cell r="B380">
            <v>94909.160000000018</v>
          </cell>
          <cell r="C380">
            <v>195594.59000000005</v>
          </cell>
          <cell r="D380">
            <v>2.060861038070509</v>
          </cell>
          <cell r="G380" t="str">
            <v>51665</v>
          </cell>
          <cell r="H380" t="str">
            <v>MIDORI MELON</v>
          </cell>
          <cell r="I380" t="str">
            <v>LT</v>
          </cell>
          <cell r="J380">
            <v>575.89000000000055</v>
          </cell>
          <cell r="K380">
            <v>11943.378000000002</v>
          </cell>
          <cell r="L380">
            <v>51665</v>
          </cell>
          <cell r="M380" t="str">
            <v>MIDORI MELON</v>
          </cell>
          <cell r="N380">
            <v>20.738991821354755</v>
          </cell>
          <cell r="O380" t="str">
            <v>LT</v>
          </cell>
        </row>
        <row r="381">
          <cell r="A381" t="str">
            <v>CKN, 8OZ BRST FAJ FLT UNMAR||2012||5</v>
          </cell>
          <cell r="B381">
            <v>70126.730000000054</v>
          </cell>
          <cell r="C381">
            <v>144575.38999999998</v>
          </cell>
          <cell r="D381">
            <v>2.0616302799232171</v>
          </cell>
          <cell r="G381" t="str">
            <v>51674</v>
          </cell>
          <cell r="H381" t="str">
            <v>LA BELLE ORANGE LIQ</v>
          </cell>
          <cell r="I381" t="str">
            <v>LT</v>
          </cell>
          <cell r="J381">
            <v>57.55</v>
          </cell>
          <cell r="K381">
            <v>1398.6</v>
          </cell>
          <cell r="L381">
            <v>51674</v>
          </cell>
          <cell r="M381" t="str">
            <v>LA BELLE ORANGE LIQ</v>
          </cell>
          <cell r="N381">
            <v>24.302345786272806</v>
          </cell>
          <cell r="O381" t="str">
            <v>LT</v>
          </cell>
        </row>
        <row r="382">
          <cell r="A382" t="str">
            <v>CKN, 8OZ BRST FAJ FLT UNMAR||2012||6</v>
          </cell>
          <cell r="B382">
            <v>79238.31</v>
          </cell>
          <cell r="C382">
            <v>163244.60000000009</v>
          </cell>
          <cell r="D382">
            <v>2.0601726614310691</v>
          </cell>
          <cell r="G382" t="str">
            <v>51685</v>
          </cell>
          <cell r="H382" t="str">
            <v>NEGRA MODELO, KEG</v>
          </cell>
          <cell r="I382" t="str">
            <v>KEG</v>
          </cell>
          <cell r="J382">
            <v>789.62000000000035</v>
          </cell>
          <cell r="K382">
            <v>129463.41</v>
          </cell>
          <cell r="L382">
            <v>51685</v>
          </cell>
          <cell r="M382" t="str">
            <v>NEGRA MODELO, KEG</v>
          </cell>
          <cell r="N382">
            <v>163.95659937691542</v>
          </cell>
          <cell r="O382" t="str">
            <v>KEG</v>
          </cell>
        </row>
        <row r="383">
          <cell r="A383" t="str">
            <v>CKN, 8OZ BRST FAJ FLT UNMAR||2012||7</v>
          </cell>
          <cell r="B383">
            <v>91566.349999999991</v>
          </cell>
          <cell r="C383">
            <v>188752.2600000003</v>
          </cell>
          <cell r="D383">
            <v>2.0613714535962209</v>
          </cell>
          <cell r="G383" t="str">
            <v>51687</v>
          </cell>
          <cell r="H383" t="str">
            <v>BOULEVARD WHEAT, KEG</v>
          </cell>
          <cell r="I383" t="str">
            <v>KEG</v>
          </cell>
          <cell r="J383">
            <v>68.530000000000015</v>
          </cell>
          <cell r="K383">
            <v>10561.7</v>
          </cell>
          <cell r="L383">
            <v>51687</v>
          </cell>
          <cell r="M383" t="str">
            <v>BOULEVARD WHEAT, KEG</v>
          </cell>
          <cell r="N383">
            <v>154.11790456734275</v>
          </cell>
          <cell r="O383" t="str">
            <v>KEG</v>
          </cell>
        </row>
        <row r="384">
          <cell r="A384" t="str">
            <v>CKN, 8OZ BRST FAJ FLT UNMAR||2012||8</v>
          </cell>
          <cell r="B384">
            <v>91796.539999999964</v>
          </cell>
          <cell r="C384">
            <v>189319.06000000008</v>
          </cell>
          <cell r="D384">
            <v>2.0623768608272179</v>
          </cell>
          <cell r="H384" t="str">
            <v>HOPTOBER, KEG</v>
          </cell>
          <cell r="I384" t="str">
            <v>KEG</v>
          </cell>
          <cell r="J384">
            <v>0.33</v>
          </cell>
          <cell r="K384">
            <v>136</v>
          </cell>
          <cell r="L384">
            <v>0</v>
          </cell>
          <cell r="M384" t="str">
            <v>HOPTOBER, KEG</v>
          </cell>
          <cell r="N384">
            <v>412.12121212121212</v>
          </cell>
          <cell r="O384" t="str">
            <v>KEG</v>
          </cell>
        </row>
        <row r="385">
          <cell r="A385" t="str">
            <v>CKN, 8OZ BRST FAJ FLT UNMAR||2012||9</v>
          </cell>
          <cell r="B385">
            <v>103200.86000000003</v>
          </cell>
          <cell r="C385">
            <v>214335.87000000005</v>
          </cell>
          <cell r="D385">
            <v>2.0768806577774641</v>
          </cell>
          <cell r="H385" t="str">
            <v>MICHELOB AMBER, KEG</v>
          </cell>
          <cell r="I385" t="str">
            <v>KEG</v>
          </cell>
          <cell r="J385">
            <v>6.45</v>
          </cell>
          <cell r="K385">
            <v>1439.4699999999998</v>
          </cell>
          <cell r="L385">
            <v>0</v>
          </cell>
          <cell r="M385" t="str">
            <v>MICHELOB AMBER, KEG</v>
          </cell>
          <cell r="N385">
            <v>223.17364341085266</v>
          </cell>
          <cell r="O385" t="str">
            <v>KEG</v>
          </cell>
        </row>
        <row r="386">
          <cell r="A386" t="str">
            <v>CKN, 8OZ BRST FAJ FLT UNMAR||2013||1</v>
          </cell>
          <cell r="B386">
            <v>120403.52</v>
          </cell>
          <cell r="C386">
            <v>249910.39000000007</v>
          </cell>
          <cell r="D386">
            <v>2.0756070088316361</v>
          </cell>
          <cell r="H386" t="str">
            <v>MICHELOB LT, KEG</v>
          </cell>
          <cell r="I386" t="str">
            <v>KEG</v>
          </cell>
          <cell r="J386">
            <v>0</v>
          </cell>
          <cell r="K386">
            <v>0</v>
          </cell>
          <cell r="L386">
            <v>0</v>
          </cell>
          <cell r="M386" t="str">
            <v>MICHELOB LT, KEG</v>
          </cell>
          <cell r="N386">
            <v>0</v>
          </cell>
          <cell r="O386" t="str">
            <v>KEG</v>
          </cell>
        </row>
        <row r="387">
          <cell r="A387" t="str">
            <v>CKN, 8OZ BRST FAJ FLT UNMAR||2013||10</v>
          </cell>
          <cell r="B387">
            <v>18307.939999999995</v>
          </cell>
          <cell r="C387">
            <v>37878.450000000026</v>
          </cell>
          <cell r="D387">
            <v>2.0689629745345481</v>
          </cell>
          <cell r="H387" t="str">
            <v>ROLLING ROCK, 12OZ</v>
          </cell>
          <cell r="I387" t="str">
            <v>BT</v>
          </cell>
          <cell r="J387">
            <v>38</v>
          </cell>
          <cell r="K387">
            <v>29.15</v>
          </cell>
          <cell r="L387">
            <v>0</v>
          </cell>
          <cell r="M387" t="str">
            <v>ROLLING ROCK, 12OZ</v>
          </cell>
          <cell r="N387">
            <v>0.76710526315789473</v>
          </cell>
          <cell r="O387" t="str">
            <v>BT</v>
          </cell>
        </row>
        <row r="388">
          <cell r="A388" t="str">
            <v>CKN, 8OZ BRST FAJ FLT UNMAR||2013||2</v>
          </cell>
          <cell r="B388">
            <v>96067.999999999942</v>
          </cell>
          <cell r="C388">
            <v>199264.79500000001</v>
          </cell>
          <cell r="D388">
            <v>2.0742057188658047</v>
          </cell>
          <cell r="H388" t="str">
            <v>SAM ADAMS SUMMER ALE, KEG</v>
          </cell>
          <cell r="I388" t="str">
            <v>KEG</v>
          </cell>
          <cell r="J388">
            <v>5.66</v>
          </cell>
          <cell r="K388">
            <v>963</v>
          </cell>
          <cell r="L388">
            <v>0</v>
          </cell>
          <cell r="M388" t="str">
            <v>SAM ADAMS SUMMER ALE, KEG</v>
          </cell>
          <cell r="N388">
            <v>170.14134275618375</v>
          </cell>
          <cell r="O388" t="str">
            <v>KEG</v>
          </cell>
        </row>
        <row r="389">
          <cell r="A389" t="str">
            <v>CKN, 8OZ BRST FAJ FLT UNMAR||2013||3</v>
          </cell>
          <cell r="B389">
            <v>75935.88</v>
          </cell>
          <cell r="C389">
            <v>157328.93</v>
          </cell>
          <cell r="D389">
            <v>2.0718655002088604</v>
          </cell>
          <cell r="H389" t="str">
            <v>SHOCK TOP, KEG</v>
          </cell>
          <cell r="I389" t="str">
            <v>KEG</v>
          </cell>
          <cell r="J389">
            <v>63.76</v>
          </cell>
          <cell r="K389">
            <v>10398.667000000001</v>
          </cell>
          <cell r="L389">
            <v>0</v>
          </cell>
          <cell r="M389" t="str">
            <v>SHOCK TOP, KEG</v>
          </cell>
          <cell r="N389">
            <v>163.09076223337519</v>
          </cell>
          <cell r="O389" t="str">
            <v>KEG</v>
          </cell>
        </row>
        <row r="390">
          <cell r="A390" t="str">
            <v>CKN, 8OZ BRST FAJ FLT UNMAR||2013||4</v>
          </cell>
          <cell r="B390">
            <v>85992.860000000044</v>
          </cell>
          <cell r="C390">
            <v>178075.39000000004</v>
          </cell>
          <cell r="D390">
            <v>2.0708159956535921</v>
          </cell>
          <cell r="G390" t="str">
            <v>51688</v>
          </cell>
          <cell r="H390" t="str">
            <v>TECATE LT, KEG</v>
          </cell>
          <cell r="I390" t="str">
            <v>KEG</v>
          </cell>
          <cell r="J390">
            <v>0</v>
          </cell>
          <cell r="K390">
            <v>0</v>
          </cell>
          <cell r="L390">
            <v>51688</v>
          </cell>
          <cell r="M390" t="str">
            <v>TECATE LT, KEG</v>
          </cell>
          <cell r="N390">
            <v>0</v>
          </cell>
          <cell r="O390" t="str">
            <v>KEG</v>
          </cell>
        </row>
        <row r="391">
          <cell r="A391" t="str">
            <v>CKN, 8OZ BRST FAJ FLT UNMAR||2013||5</v>
          </cell>
          <cell r="B391">
            <v>67891.62000000001</v>
          </cell>
          <cell r="C391">
            <v>140647.99999999988</v>
          </cell>
          <cell r="D391">
            <v>2.071654793330898</v>
          </cell>
          <cell r="G391" t="str">
            <v>51707</v>
          </cell>
          <cell r="H391" t="str">
            <v>DON JULIO BLANCO TEQUILA</v>
          </cell>
          <cell r="I391" t="str">
            <v>LT</v>
          </cell>
          <cell r="J391">
            <v>165.9</v>
          </cell>
          <cell r="K391">
            <v>8340.4170000000013</v>
          </cell>
          <cell r="L391">
            <v>51707</v>
          </cell>
          <cell r="M391" t="str">
            <v>DON JULIO BLANCO TEQUILA</v>
          </cell>
          <cell r="N391">
            <v>50.273761301989154</v>
          </cell>
          <cell r="O391" t="str">
            <v>LT</v>
          </cell>
        </row>
        <row r="392">
          <cell r="A392" t="str">
            <v>CKN, 8OZ BRST FAJ FLT UNMAR||2013||6</v>
          </cell>
          <cell r="B392">
            <v>77841.850000000049</v>
          </cell>
          <cell r="C392">
            <v>161136.20000000001</v>
          </cell>
          <cell r="D392">
            <v>2.0700458686426377</v>
          </cell>
          <cell r="G392" t="str">
            <v>51713</v>
          </cell>
          <cell r="H392" t="str">
            <v>DON JULIO REPOS TEQUILA</v>
          </cell>
          <cell r="I392" t="str">
            <v>LT</v>
          </cell>
          <cell r="J392">
            <v>37.269999999999996</v>
          </cell>
          <cell r="K392">
            <v>1776.9379999999999</v>
          </cell>
          <cell r="L392">
            <v>51713</v>
          </cell>
          <cell r="M392" t="str">
            <v>DON JULIO REPOS TEQUILA</v>
          </cell>
          <cell r="N392">
            <v>47.677434934263488</v>
          </cell>
          <cell r="O392" t="str">
            <v>LT</v>
          </cell>
        </row>
        <row r="393">
          <cell r="A393" t="str">
            <v>CKN, 8OZ BRST FAJ FLT UNMAR||2013||7</v>
          </cell>
          <cell r="B393">
            <v>93743.949999999895</v>
          </cell>
          <cell r="C393">
            <v>194261.06000000011</v>
          </cell>
          <cell r="D393">
            <v>2.0722517026432139</v>
          </cell>
          <cell r="G393" t="str">
            <v>51720</v>
          </cell>
          <cell r="H393" t="str">
            <v>CABO WABO TEQ BLANCO</v>
          </cell>
          <cell r="I393" t="str">
            <v>LT</v>
          </cell>
          <cell r="J393">
            <v>15.620000000000001</v>
          </cell>
          <cell r="K393">
            <v>555.02</v>
          </cell>
          <cell r="L393">
            <v>51720</v>
          </cell>
          <cell r="M393" t="str">
            <v>CABO WABO TEQ BLANCO</v>
          </cell>
          <cell r="N393">
            <v>35.5326504481434</v>
          </cell>
          <cell r="O393" t="str">
            <v>LT</v>
          </cell>
        </row>
        <row r="394">
          <cell r="A394" t="str">
            <v>CKN, 8OZ BRST FAJ FLT UNMAR||2013||8</v>
          </cell>
          <cell r="B394">
            <v>74165.099999999991</v>
          </cell>
          <cell r="C394">
            <v>153434.82200000004</v>
          </cell>
          <cell r="D394">
            <v>2.0688278179359303</v>
          </cell>
          <cell r="G394" t="str">
            <v>51721</v>
          </cell>
          <cell r="H394" t="str">
            <v>CABO WABO REPOSADO TEQ</v>
          </cell>
          <cell r="I394" t="str">
            <v>LT</v>
          </cell>
          <cell r="J394">
            <v>102.77000000000004</v>
          </cell>
          <cell r="K394">
            <v>4175.8099999999995</v>
          </cell>
          <cell r="L394">
            <v>51721</v>
          </cell>
          <cell r="M394" t="str">
            <v>CABO WABO REPOSADO TEQ</v>
          </cell>
          <cell r="N394">
            <v>40.632577600467044</v>
          </cell>
          <cell r="O394" t="str">
            <v>LT</v>
          </cell>
        </row>
        <row r="395">
          <cell r="A395" t="str">
            <v>CKN, 8OZ BRST FAJ FLT UNMAR||2013||9</v>
          </cell>
          <cell r="B395">
            <v>78484.810000000041</v>
          </cell>
          <cell r="C395">
            <v>162389.05999999997</v>
          </cell>
          <cell r="D395">
            <v>2.0690508137816717</v>
          </cell>
          <cell r="G395" t="str">
            <v>51734</v>
          </cell>
          <cell r="H395" t="str">
            <v>HERRADURA REPOSADO TEQ</v>
          </cell>
          <cell r="I395" t="str">
            <v>LT</v>
          </cell>
          <cell r="J395">
            <v>4348.7999999999984</v>
          </cell>
          <cell r="K395">
            <v>185732.09000000003</v>
          </cell>
          <cell r="L395">
            <v>51734</v>
          </cell>
          <cell r="M395" t="str">
            <v>HERRADURA REPOSADO TEQ</v>
          </cell>
          <cell r="N395">
            <v>42.708813925680673</v>
          </cell>
          <cell r="O395" t="str">
            <v>LT</v>
          </cell>
        </row>
        <row r="396">
          <cell r="A396" t="str">
            <v>CKN, DICED PRECOOKED||2012||1</v>
          </cell>
          <cell r="B396">
            <v>62565.024999999972</v>
          </cell>
          <cell r="C396">
            <v>149212.65999999989</v>
          </cell>
          <cell r="D396">
            <v>2.3849212878920762</v>
          </cell>
          <cell r="G396" t="str">
            <v>51737</v>
          </cell>
          <cell r="H396" t="str">
            <v>SAUZA COMM ANEJO TEQ</v>
          </cell>
          <cell r="I396" t="str">
            <v>LT</v>
          </cell>
          <cell r="J396">
            <v>145.94999999999999</v>
          </cell>
          <cell r="K396">
            <v>3490.06</v>
          </cell>
          <cell r="L396">
            <v>51737</v>
          </cell>
          <cell r="M396" t="str">
            <v>SAUZA COMM ANEJO TEQ</v>
          </cell>
          <cell r="N396">
            <v>23.912709832134293</v>
          </cell>
          <cell r="O396" t="str">
            <v>LT</v>
          </cell>
        </row>
        <row r="397">
          <cell r="A397" t="str">
            <v>CKN, DICED PRECOOKED||2012||10</v>
          </cell>
          <cell r="B397">
            <v>61265.939999999995</v>
          </cell>
          <cell r="C397">
            <v>145919.48999999996</v>
          </cell>
          <cell r="D397">
            <v>2.3817391849370133</v>
          </cell>
          <cell r="G397" t="str">
            <v>51747</v>
          </cell>
          <cell r="H397" t="str">
            <v>CHOPIN VODKA*</v>
          </cell>
          <cell r="I397" t="str">
            <v>LT</v>
          </cell>
          <cell r="J397">
            <v>0</v>
          </cell>
          <cell r="K397">
            <v>0</v>
          </cell>
          <cell r="L397">
            <v>51747</v>
          </cell>
          <cell r="M397" t="str">
            <v>CHOPIN VODKA*</v>
          </cell>
          <cell r="N397">
            <v>0</v>
          </cell>
          <cell r="O397" t="str">
            <v>LT</v>
          </cell>
        </row>
        <row r="398">
          <cell r="A398" t="str">
            <v>CKN, DICED PRECOOKED||2012||11</v>
          </cell>
          <cell r="B398">
            <v>49128.350000000006</v>
          </cell>
          <cell r="C398">
            <v>117215.72999999995</v>
          </cell>
          <cell r="D398">
            <v>2.3859081365443768</v>
          </cell>
          <cell r="G398" t="str">
            <v>51751</v>
          </cell>
          <cell r="H398" t="str">
            <v>COURVOISIER VSOP</v>
          </cell>
          <cell r="I398" t="str">
            <v>LT</v>
          </cell>
          <cell r="J398">
            <v>26.540000000000003</v>
          </cell>
          <cell r="K398">
            <v>911.73000000000013</v>
          </cell>
          <cell r="L398">
            <v>51751</v>
          </cell>
          <cell r="M398" t="str">
            <v>COURVOISIER VSOP</v>
          </cell>
          <cell r="N398">
            <v>34.353051996985684</v>
          </cell>
          <cell r="O398" t="str">
            <v>LT</v>
          </cell>
        </row>
        <row r="399">
          <cell r="A399" t="str">
            <v>CKN, DICED PRECOOKED||2012||12</v>
          </cell>
          <cell r="B399">
            <v>47570.799999999996</v>
          </cell>
          <cell r="C399">
            <v>113455.54000000002</v>
          </cell>
          <cell r="D399">
            <v>2.3849828045775987</v>
          </cell>
          <cell r="G399" t="str">
            <v>51768</v>
          </cell>
          <cell r="H399" t="str">
            <v>MILAGRO ANEJO</v>
          </cell>
          <cell r="I399" t="str">
            <v>LT</v>
          </cell>
          <cell r="J399">
            <v>11.190000000000001</v>
          </cell>
          <cell r="K399">
            <v>522.58999999999992</v>
          </cell>
          <cell r="L399">
            <v>51768</v>
          </cell>
          <cell r="M399" t="str">
            <v>MILAGRO ANEJO</v>
          </cell>
          <cell r="N399">
            <v>46.701519213583545</v>
          </cell>
          <cell r="O399" t="str">
            <v>LT</v>
          </cell>
        </row>
        <row r="400">
          <cell r="A400" t="str">
            <v>CKN, DICED PRECOOKED||2012||2</v>
          </cell>
          <cell r="B400">
            <v>48496.499999999978</v>
          </cell>
          <cell r="C400">
            <v>115668.54000000001</v>
          </cell>
          <cell r="D400">
            <v>2.3850904704463223</v>
          </cell>
          <cell r="G400" t="str">
            <v>51769</v>
          </cell>
          <cell r="H400" t="str">
            <v>MILAGRO SILVER</v>
          </cell>
          <cell r="I400" t="str">
            <v>LT</v>
          </cell>
          <cell r="J400">
            <v>1026.1999999999996</v>
          </cell>
          <cell r="K400">
            <v>32715.027999999998</v>
          </cell>
          <cell r="L400">
            <v>51769</v>
          </cell>
          <cell r="M400" t="str">
            <v>MILAGRO SILVER</v>
          </cell>
          <cell r="N400">
            <v>31.879777821087519</v>
          </cell>
          <cell r="O400" t="str">
            <v>LT</v>
          </cell>
        </row>
        <row r="401">
          <cell r="A401" t="str">
            <v>CKN, DICED PRECOOKED||2012||3</v>
          </cell>
          <cell r="B401">
            <v>43150.339999999982</v>
          </cell>
          <cell r="C401">
            <v>102899.12999999995</v>
          </cell>
          <cell r="D401">
            <v>2.3846655669457064</v>
          </cell>
          <cell r="G401" t="str">
            <v>51771</v>
          </cell>
          <cell r="H401" t="str">
            <v>JOSE CUERVO ESPECIAL</v>
          </cell>
          <cell r="I401" t="str">
            <v>LT</v>
          </cell>
          <cell r="J401">
            <v>1163.7600000000002</v>
          </cell>
          <cell r="K401">
            <v>23940.744999999999</v>
          </cell>
          <cell r="L401">
            <v>51771</v>
          </cell>
          <cell r="M401" t="str">
            <v>JOSE CUERVO ESPECIAL</v>
          </cell>
          <cell r="N401">
            <v>20.571891970853091</v>
          </cell>
          <cell r="O401" t="str">
            <v>LT</v>
          </cell>
        </row>
        <row r="402">
          <cell r="A402" t="str">
            <v>CKN, DICED PRECOOKED||2012||4</v>
          </cell>
          <cell r="B402">
            <v>51207.02999999997</v>
          </cell>
          <cell r="C402">
            <v>122307.68100000017</v>
          </cell>
          <cell r="D402">
            <v>2.3884939431167993</v>
          </cell>
          <cell r="G402" t="str">
            <v>52007</v>
          </cell>
          <cell r="H402" t="str">
            <v>BERINGER WHT ZIN</v>
          </cell>
          <cell r="I402" t="str">
            <v>LT</v>
          </cell>
          <cell r="J402">
            <v>62.639999999999993</v>
          </cell>
          <cell r="K402">
            <v>381.84000000000003</v>
          </cell>
          <cell r="L402">
            <v>52007</v>
          </cell>
          <cell r="M402" t="str">
            <v>BERINGER WHT ZIN</v>
          </cell>
          <cell r="N402">
            <v>6.0957854406130281</v>
          </cell>
          <cell r="O402" t="str">
            <v>LT</v>
          </cell>
        </row>
        <row r="403">
          <cell r="A403" t="str">
            <v>CKN, DICED PRECOOKED||2012||5</v>
          </cell>
          <cell r="B403">
            <v>41131.659999999989</v>
          </cell>
          <cell r="C403">
            <v>98124.140000000043</v>
          </cell>
          <cell r="D403">
            <v>2.3856109867678588</v>
          </cell>
          <cell r="G403" t="str">
            <v>52239</v>
          </cell>
          <cell r="H403" t="str">
            <v>SAUCE, BUFFALO WING</v>
          </cell>
          <cell r="I403" t="str">
            <v>LB</v>
          </cell>
          <cell r="J403">
            <v>1939.2</v>
          </cell>
          <cell r="K403">
            <v>152.95999999999998</v>
          </cell>
          <cell r="L403">
            <v>52239</v>
          </cell>
          <cell r="M403" t="str">
            <v>SAUCE, BUFFALO WING</v>
          </cell>
          <cell r="N403">
            <v>7.8877887788778869E-2</v>
          </cell>
          <cell r="O403" t="str">
            <v>LB</v>
          </cell>
        </row>
        <row r="404">
          <cell r="A404" t="str">
            <v>CKN, DICED PRECOOKED||2012||6</v>
          </cell>
          <cell r="B404">
            <v>44229.045000000013</v>
          </cell>
          <cell r="C404">
            <v>105616.96000000009</v>
          </cell>
          <cell r="D404">
            <v>2.3879547930551079</v>
          </cell>
          <cell r="G404" t="str">
            <v>52267</v>
          </cell>
          <cell r="H404" t="str">
            <v>SAUCE, CHILI CON CARNE</v>
          </cell>
          <cell r="I404" t="str">
            <v>LB</v>
          </cell>
          <cell r="J404">
            <v>321987.64999999991</v>
          </cell>
          <cell r="K404">
            <v>368650.91</v>
          </cell>
          <cell r="L404">
            <v>52267</v>
          </cell>
          <cell r="M404" t="str">
            <v>SAUCE, CHILI CON CARNE</v>
          </cell>
          <cell r="N404">
            <v>1.1449225148852762</v>
          </cell>
          <cell r="O404" t="str">
            <v>LB</v>
          </cell>
        </row>
        <row r="405">
          <cell r="A405" t="str">
            <v>CKN, DICED PRECOOKED||2012||7</v>
          </cell>
          <cell r="B405">
            <v>54069.879999999961</v>
          </cell>
          <cell r="C405">
            <v>129344.6029999999</v>
          </cell>
          <cell r="D405">
            <v>2.3921747745695012</v>
          </cell>
          <cell r="G405" t="str">
            <v>52271</v>
          </cell>
          <cell r="H405" t="str">
            <v>BLACKENED SPICE</v>
          </cell>
          <cell r="I405" t="str">
            <v>LB</v>
          </cell>
          <cell r="J405">
            <v>0</v>
          </cell>
          <cell r="K405">
            <v>0</v>
          </cell>
          <cell r="L405">
            <v>52271</v>
          </cell>
          <cell r="M405" t="str">
            <v>BLACKENED SPICE</v>
          </cell>
          <cell r="N405">
            <v>0</v>
          </cell>
          <cell r="O405" t="str">
            <v>LB</v>
          </cell>
        </row>
        <row r="406">
          <cell r="A406" t="str">
            <v>CKN, DICED PRECOOKED||2012||8</v>
          </cell>
          <cell r="B406">
            <v>46202.189999999951</v>
          </cell>
          <cell r="C406">
            <v>110165.43000000004</v>
          </cell>
          <cell r="D406">
            <v>2.3844200891775942</v>
          </cell>
          <cell r="G406" t="str">
            <v>52275</v>
          </cell>
          <cell r="H406" t="str">
            <v>RICE, PARBOILED</v>
          </cell>
          <cell r="I406" t="str">
            <v>LB</v>
          </cell>
          <cell r="J406">
            <v>1274845.274</v>
          </cell>
          <cell r="K406">
            <v>594893.46099999978</v>
          </cell>
          <cell r="L406">
            <v>52275</v>
          </cell>
          <cell r="M406" t="str">
            <v>RICE, PARBOILED</v>
          </cell>
          <cell r="N406">
            <v>0.46663973513698714</v>
          </cell>
          <cell r="O406" t="str">
            <v>LB</v>
          </cell>
        </row>
        <row r="407">
          <cell r="A407" t="str">
            <v>CKN, DICED PRECOOKED||2012||9</v>
          </cell>
          <cell r="B407">
            <v>47997.200000000004</v>
          </cell>
          <cell r="C407">
            <v>114459.51400000007</v>
          </cell>
          <cell r="D407">
            <v>2.3847123165518003</v>
          </cell>
          <cell r="G407" t="str">
            <v>52276</v>
          </cell>
          <cell r="H407" t="str">
            <v>SPICE, PEPPER BLACK CRACKED</v>
          </cell>
          <cell r="I407" t="str">
            <v>PK = 1 LB</v>
          </cell>
          <cell r="J407">
            <v>8.5</v>
          </cell>
          <cell r="K407">
            <v>60.730000000000047</v>
          </cell>
          <cell r="L407">
            <v>52276</v>
          </cell>
          <cell r="M407" t="str">
            <v>SPICE, PEPPER BLACK CRACKED</v>
          </cell>
          <cell r="N407">
            <v>7.1447058823529463</v>
          </cell>
          <cell r="O407" t="str">
            <v>PK = 1 LB</v>
          </cell>
        </row>
        <row r="408">
          <cell r="A408" t="str">
            <v>CKN, DICED PRECOOKED||2013||1</v>
          </cell>
          <cell r="B408">
            <v>56594.840000000004</v>
          </cell>
          <cell r="C408">
            <v>135045.18399999992</v>
          </cell>
          <cell r="D408">
            <v>2.386174852689749</v>
          </cell>
          <cell r="G408" t="str">
            <v>52284</v>
          </cell>
          <cell r="H408" t="str">
            <v>DRESS, CHIPOLTE HONEY MUSTARD</v>
          </cell>
          <cell r="I408" t="str">
            <v>GL</v>
          </cell>
          <cell r="J408">
            <v>4468.8999999999987</v>
          </cell>
          <cell r="K408">
            <v>36321.079999999965</v>
          </cell>
          <cell r="L408">
            <v>52284</v>
          </cell>
          <cell r="M408" t="str">
            <v>DRESS, CHIPOLTE HONEY MUSTARD</v>
          </cell>
          <cell r="N408">
            <v>8.1275213139698756</v>
          </cell>
          <cell r="O408" t="str">
            <v>GL</v>
          </cell>
        </row>
        <row r="409">
          <cell r="A409" t="str">
            <v>CKN, DICED PRECOOKED||2013||10</v>
          </cell>
          <cell r="B409">
            <v>11961.7</v>
          </cell>
          <cell r="C409">
            <v>28199.510000000006</v>
          </cell>
          <cell r="D409">
            <v>2.3574834680689203</v>
          </cell>
          <cell r="G409" t="str">
            <v>52286</v>
          </cell>
          <cell r="H409" t="str">
            <v>BACON FAT - RENDERED</v>
          </cell>
          <cell r="I409" t="str">
            <v>LB</v>
          </cell>
          <cell r="J409">
            <v>89674.830000000016</v>
          </cell>
          <cell r="K409">
            <v>98215.472000000023</v>
          </cell>
          <cell r="L409">
            <v>52286</v>
          </cell>
          <cell r="M409" t="str">
            <v>BACON FAT - RENDERED</v>
          </cell>
          <cell r="N409">
            <v>1.0952401247930998</v>
          </cell>
          <cell r="O409" t="str">
            <v>LB</v>
          </cell>
        </row>
        <row r="410">
          <cell r="A410" t="str">
            <v>CKN, DICED PRECOOKED||2013||2</v>
          </cell>
          <cell r="B410">
            <v>44778.20999999997</v>
          </cell>
          <cell r="C410">
            <v>106842.23100000001</v>
          </cell>
          <cell r="D410">
            <v>2.3860317551773527</v>
          </cell>
          <cell r="G410" t="str">
            <v>52290</v>
          </cell>
          <cell r="H410" t="str">
            <v>DRESS, RANCH RTU</v>
          </cell>
          <cell r="I410" t="str">
            <v>GL</v>
          </cell>
          <cell r="J410">
            <v>21360.190000000002</v>
          </cell>
          <cell r="K410">
            <v>140819.87199999997</v>
          </cell>
          <cell r="L410">
            <v>52290</v>
          </cell>
          <cell r="M410" t="str">
            <v>DRESS, RANCH RTU</v>
          </cell>
          <cell r="N410">
            <v>6.5926319943783254</v>
          </cell>
          <cell r="O410" t="str">
            <v>GL</v>
          </cell>
        </row>
        <row r="411">
          <cell r="A411" t="str">
            <v>CKN, DICED PRECOOKED||2013||3</v>
          </cell>
          <cell r="B411">
            <v>44649.609999999993</v>
          </cell>
          <cell r="C411">
            <v>106495.96999999999</v>
          </cell>
          <cell r="D411">
            <v>2.3851489408306144</v>
          </cell>
          <cell r="G411" t="str">
            <v>52310</v>
          </cell>
          <cell r="H411" t="str">
            <v>CHIMICHANGAS,3.25 MINI BEEF</v>
          </cell>
          <cell r="I411" t="str">
            <v>EA</v>
          </cell>
          <cell r="J411">
            <v>10</v>
          </cell>
          <cell r="K411">
            <v>2.5599999999999996</v>
          </cell>
          <cell r="L411">
            <v>52310</v>
          </cell>
          <cell r="M411" t="str">
            <v>CHIMICHANGAS,3.25 MINI BEEF</v>
          </cell>
          <cell r="N411">
            <v>0.25599999999999995</v>
          </cell>
          <cell r="O411" t="str">
            <v>EA</v>
          </cell>
        </row>
        <row r="412">
          <cell r="A412" t="str">
            <v>CKN, DICED PRECOOKED||2013||4</v>
          </cell>
          <cell r="B412">
            <v>57648.219999999972</v>
          </cell>
          <cell r="C412">
            <v>137453.94500000012</v>
          </cell>
          <cell r="D412">
            <v>2.3843571406020896</v>
          </cell>
          <cell r="G412" t="str">
            <v>52311</v>
          </cell>
          <cell r="H412" t="str">
            <v>CHIMICHANGAS,3.25 MINI CHICKEN</v>
          </cell>
          <cell r="I412" t="str">
            <v>EA</v>
          </cell>
          <cell r="J412">
            <v>4</v>
          </cell>
          <cell r="K412">
            <v>1.2299999999999986</v>
          </cell>
          <cell r="L412">
            <v>52311</v>
          </cell>
          <cell r="M412" t="str">
            <v>CHIMICHANGAS,3.25 MINI CHICKEN</v>
          </cell>
          <cell r="N412">
            <v>0.30749999999999966</v>
          </cell>
          <cell r="O412" t="str">
            <v>EA</v>
          </cell>
        </row>
        <row r="413">
          <cell r="A413" t="str">
            <v>CKN, DICED PRECOOKED||2013||5</v>
          </cell>
          <cell r="B413">
            <v>48178.720000000016</v>
          </cell>
          <cell r="C413">
            <v>114938.96</v>
          </cell>
          <cell r="D413">
            <v>2.3856789885659055</v>
          </cell>
          <cell r="G413" t="str">
            <v>52315</v>
          </cell>
          <cell r="H413" t="str">
            <v>KAHLUA CREAM</v>
          </cell>
          <cell r="I413" t="str">
            <v>LB</v>
          </cell>
          <cell r="J413">
            <v>10809.820000000002</v>
          </cell>
          <cell r="K413">
            <v>27961.535000000025</v>
          </cell>
          <cell r="L413">
            <v>52315</v>
          </cell>
          <cell r="M413" t="str">
            <v>KAHLUA CREAM</v>
          </cell>
          <cell r="N413">
            <v>2.5866790566355427</v>
          </cell>
          <cell r="O413" t="str">
            <v>LB</v>
          </cell>
        </row>
        <row r="414">
          <cell r="A414" t="str">
            <v>CKN, DICED PRECOOKED||2013||6</v>
          </cell>
          <cell r="B414">
            <v>49543.199999999983</v>
          </cell>
          <cell r="C414">
            <v>118168.5100000001</v>
          </cell>
          <cell r="D414">
            <v>2.3851610311808713</v>
          </cell>
          <cell r="G414" t="str">
            <v>52316</v>
          </cell>
          <cell r="H414" t="str">
            <v>SAUCE, RANCHERO RTU</v>
          </cell>
          <cell r="I414" t="str">
            <v>LB</v>
          </cell>
          <cell r="J414">
            <v>176700.97000000003</v>
          </cell>
          <cell r="K414">
            <v>100301.57200000009</v>
          </cell>
          <cell r="L414">
            <v>52316</v>
          </cell>
          <cell r="M414" t="str">
            <v>SAUCE, RANCHERO RTU</v>
          </cell>
          <cell r="N414">
            <v>0.56763452968028461</v>
          </cell>
          <cell r="O414" t="str">
            <v>LB</v>
          </cell>
        </row>
        <row r="415">
          <cell r="A415" t="str">
            <v>CKN, DICED PRECOOKED||2013||7</v>
          </cell>
          <cell r="B415">
            <v>59839.26000000006</v>
          </cell>
          <cell r="C415">
            <v>138995.55699999997</v>
          </cell>
          <cell r="D415">
            <v>2.3228154392283566</v>
          </cell>
          <cell r="G415" t="str">
            <v>52324</v>
          </cell>
          <cell r="H415" t="str">
            <v>SAUCE, HONEY CHIPOTLE</v>
          </cell>
          <cell r="I415" t="str">
            <v>LB</v>
          </cell>
          <cell r="J415">
            <v>0</v>
          </cell>
          <cell r="K415">
            <v>0</v>
          </cell>
          <cell r="L415">
            <v>52324</v>
          </cell>
          <cell r="M415" t="str">
            <v>SAUCE, HONEY CHIPOTLE</v>
          </cell>
          <cell r="N415">
            <v>0</v>
          </cell>
          <cell r="O415" t="str">
            <v>LB</v>
          </cell>
        </row>
        <row r="416">
          <cell r="A416" t="str">
            <v>CKN, DICED PRECOOKED||2013||8</v>
          </cell>
          <cell r="B416">
            <v>47039.87999999999</v>
          </cell>
          <cell r="C416">
            <v>109689.44900000001</v>
          </cell>
          <cell r="D416">
            <v>2.3318394732299494</v>
          </cell>
          <cell r="G416" t="str">
            <v>52330</v>
          </cell>
          <cell r="H416" t="str">
            <v>SEASONING, MEXICAN RICE</v>
          </cell>
          <cell r="I416" t="str">
            <v>PK/12.7 OZ</v>
          </cell>
          <cell r="J416">
            <v>199840.07300000003</v>
          </cell>
          <cell r="K416">
            <v>230564.04099999994</v>
          </cell>
          <cell r="L416">
            <v>52330</v>
          </cell>
          <cell r="M416" t="str">
            <v>SEASONING, MEXICAN RICE</v>
          </cell>
          <cell r="N416">
            <v>1.1537427781063705</v>
          </cell>
          <cell r="O416" t="str">
            <v>PK/12.7 OZ</v>
          </cell>
        </row>
        <row r="417">
          <cell r="A417" t="str">
            <v>CKN, DICED PRECOOKED||2013||9</v>
          </cell>
          <cell r="B417">
            <v>49476.510000000031</v>
          </cell>
          <cell r="C417">
            <v>116563.17999999998</v>
          </cell>
          <cell r="D417">
            <v>2.3559297129082046</v>
          </cell>
          <cell r="G417" t="str">
            <v>52331</v>
          </cell>
          <cell r="H417" t="str">
            <v>SAUCE, CHILE VERDE-11/20</v>
          </cell>
          <cell r="I417" t="str">
            <v>LB</v>
          </cell>
          <cell r="J417">
            <v>169381.44999999998</v>
          </cell>
          <cell r="K417">
            <v>186335.85000000003</v>
          </cell>
          <cell r="L417">
            <v>52331</v>
          </cell>
          <cell r="M417" t="str">
            <v>SAUCE, CHILE VERDE-11/20</v>
          </cell>
          <cell r="N417">
            <v>1.1000959668251751</v>
          </cell>
          <cell r="O417" t="str">
            <v>LB</v>
          </cell>
        </row>
        <row r="418">
          <cell r="A418" t="str">
            <v>CKN, SHREDDED SEASONED||2012||1</v>
          </cell>
          <cell r="B418">
            <v>163718.14499999993</v>
          </cell>
          <cell r="C418">
            <v>303900.35000000044</v>
          </cell>
          <cell r="D418">
            <v>1.856241102658478</v>
          </cell>
          <cell r="G418" t="str">
            <v>52333</v>
          </cell>
          <cell r="H418" t="str">
            <v>PEPPER, SUPREME 7 BLEND</v>
          </cell>
          <cell r="I418" t="str">
            <v>OZ</v>
          </cell>
          <cell r="J418">
            <v>0</v>
          </cell>
          <cell r="K418">
            <v>0</v>
          </cell>
          <cell r="L418">
            <v>52333</v>
          </cell>
          <cell r="M418" t="str">
            <v>PEPPER, SUPREME 7 BLEND</v>
          </cell>
          <cell r="N418">
            <v>0</v>
          </cell>
          <cell r="O418" t="str">
            <v>OZ</v>
          </cell>
        </row>
        <row r="419">
          <cell r="A419" t="str">
            <v>CKN, SHREDDED SEASONED||2012||10</v>
          </cell>
          <cell r="B419">
            <v>174281.44</v>
          </cell>
          <cell r="C419">
            <v>328105.45499999978</v>
          </cell>
          <cell r="D419">
            <v>1.8826184532328847</v>
          </cell>
          <cell r="G419" t="str">
            <v>52337</v>
          </cell>
          <cell r="H419" t="str">
            <v>SOUP, TORTILLA MIX</v>
          </cell>
          <cell r="I419" t="str">
            <v>PK/11 OZ</v>
          </cell>
          <cell r="J419">
            <v>28229.08</v>
          </cell>
          <cell r="K419">
            <v>39922.750999999982</v>
          </cell>
          <cell r="L419">
            <v>52337</v>
          </cell>
          <cell r="M419" t="str">
            <v>SOUP, TORTILLA MIX</v>
          </cell>
          <cell r="N419">
            <v>1.4142420156802835</v>
          </cell>
          <cell r="O419" t="str">
            <v>PK/11 OZ</v>
          </cell>
        </row>
        <row r="420">
          <cell r="A420" t="str">
            <v>CKN, SHREDDED SEASONED||2012||11</v>
          </cell>
          <cell r="B420">
            <v>146923.89000000016</v>
          </cell>
          <cell r="C420">
            <v>277770.46000000014</v>
          </cell>
          <cell r="D420">
            <v>1.890573820227601</v>
          </cell>
          <cell r="G420" t="str">
            <v>52338</v>
          </cell>
          <cell r="H420" t="str">
            <v>SAUCE, COCKTAIL</v>
          </cell>
          <cell r="I420" t="str">
            <v>OZ</v>
          </cell>
          <cell r="J420">
            <v>512</v>
          </cell>
          <cell r="K420">
            <v>11.25</v>
          </cell>
          <cell r="L420">
            <v>52338</v>
          </cell>
          <cell r="M420" t="str">
            <v>SAUCE, COCKTAIL</v>
          </cell>
          <cell r="N420">
            <v>2.197265625E-2</v>
          </cell>
          <cell r="O420" t="str">
            <v>OZ</v>
          </cell>
        </row>
        <row r="421">
          <cell r="A421" t="str">
            <v>CKN, SHREDDED SEASONED||2012||12</v>
          </cell>
          <cell r="B421">
            <v>142730.32999999993</v>
          </cell>
          <cell r="C421">
            <v>270315.33000000007</v>
          </cell>
          <cell r="D421">
            <v>1.8938884958789082</v>
          </cell>
          <cell r="G421" t="str">
            <v>52344</v>
          </cell>
          <cell r="H421" t="str">
            <v>SAUCE, TOMATILLO SALSA</v>
          </cell>
          <cell r="I421" t="str">
            <v>LB</v>
          </cell>
          <cell r="J421">
            <v>9.0000000000000036</v>
          </cell>
          <cell r="K421">
            <v>-10.369999999999994</v>
          </cell>
          <cell r="L421">
            <v>52344</v>
          </cell>
          <cell r="M421" t="str">
            <v>SAUCE, TOMATILLO SALSA</v>
          </cell>
          <cell r="N421">
            <v>-1.1522222222222211</v>
          </cell>
          <cell r="O421" t="str">
            <v>LB</v>
          </cell>
        </row>
        <row r="422">
          <cell r="A422" t="str">
            <v>CKN, SHREDDED SEASONED||2012||2</v>
          </cell>
          <cell r="B422">
            <v>134016.91999999998</v>
          </cell>
          <cell r="C422">
            <v>248831.98000000007</v>
          </cell>
          <cell r="D422">
            <v>1.8567206290071441</v>
          </cell>
          <cell r="G422" t="str">
            <v>52361</v>
          </cell>
          <cell r="H422" t="str">
            <v>JALAPENOS, DICED FRESH (LB)</v>
          </cell>
          <cell r="I422" t="str">
            <v>LB</v>
          </cell>
          <cell r="J422">
            <v>-14.69999999999999</v>
          </cell>
          <cell r="K422">
            <v>100.74000000000002</v>
          </cell>
          <cell r="L422">
            <v>52361</v>
          </cell>
          <cell r="M422" t="str">
            <v>JALAPENOS, DICED FRESH (LB)</v>
          </cell>
          <cell r="N422">
            <v>-6.8530612244898022</v>
          </cell>
          <cell r="O422" t="str">
            <v>LB</v>
          </cell>
        </row>
        <row r="423">
          <cell r="A423" t="str">
            <v>CKN, SHREDDED SEASONED||2012||3</v>
          </cell>
          <cell r="B423">
            <v>136110.27000000002</v>
          </cell>
          <cell r="C423">
            <v>249997.56000000008</v>
          </cell>
          <cell r="D423">
            <v>1.8367281175770209</v>
          </cell>
          <cell r="G423" t="str">
            <v>52362</v>
          </cell>
          <cell r="H423" t="str">
            <v>SWEETENER, SPLENDA</v>
          </cell>
          <cell r="I423" t="str">
            <v>CS = 2,000 EA</v>
          </cell>
          <cell r="J423">
            <v>646.00000000000011</v>
          </cell>
          <cell r="K423">
            <v>15329.569999999991</v>
          </cell>
          <cell r="L423">
            <v>52362</v>
          </cell>
          <cell r="M423" t="str">
            <v>SWEETENER, SPLENDA</v>
          </cell>
          <cell r="N423">
            <v>23.729984520123821</v>
          </cell>
          <cell r="O423" t="str">
            <v>CS = 2,000 EA</v>
          </cell>
        </row>
        <row r="424">
          <cell r="A424" t="str">
            <v>CKN, SHREDDED SEASONED||2012||4</v>
          </cell>
          <cell r="B424">
            <v>176391.62</v>
          </cell>
          <cell r="C424">
            <v>308707.61999999941</v>
          </cell>
          <cell r="D424">
            <v>1.7501263382013239</v>
          </cell>
          <cell r="G424" t="str">
            <v>52366</v>
          </cell>
          <cell r="H424" t="str">
            <v>ENERGY DRINK</v>
          </cell>
          <cell r="I424" t="str">
            <v>EA</v>
          </cell>
          <cell r="J424">
            <v>624</v>
          </cell>
          <cell r="K424">
            <v>813.6</v>
          </cell>
          <cell r="L424">
            <v>52366</v>
          </cell>
          <cell r="M424" t="str">
            <v>ENERGY DRINK</v>
          </cell>
          <cell r="N424">
            <v>1.3038461538461539</v>
          </cell>
          <cell r="O424" t="str">
            <v>EA</v>
          </cell>
        </row>
        <row r="425">
          <cell r="A425" t="str">
            <v>CKN, SHREDDED SEASONED||2012||5</v>
          </cell>
          <cell r="B425">
            <v>147546.00000000003</v>
          </cell>
          <cell r="C425">
            <v>262455.38999999996</v>
          </cell>
          <cell r="D425">
            <v>1.7788038306697567</v>
          </cell>
          <cell r="G425" t="str">
            <v>52368</v>
          </cell>
          <cell r="H425" t="str">
            <v>BEEF, BRISKET, SHREDDED</v>
          </cell>
          <cell r="I425" t="str">
            <v>LB</v>
          </cell>
          <cell r="J425">
            <v>134134.30000000002</v>
          </cell>
          <cell r="K425">
            <v>590409.98000000021</v>
          </cell>
          <cell r="L425">
            <v>52368</v>
          </cell>
          <cell r="M425" t="str">
            <v>BEEF, BRISKET, SHREDDED</v>
          </cell>
          <cell r="N425">
            <v>4.4016331393237982</v>
          </cell>
          <cell r="O425" t="str">
            <v>LB</v>
          </cell>
        </row>
        <row r="426">
          <cell r="A426" t="str">
            <v>CKN, SHREDDED SEASONED||2012||6</v>
          </cell>
          <cell r="B426">
            <v>161091.78000000003</v>
          </cell>
          <cell r="C426">
            <v>282192.91000000009</v>
          </cell>
          <cell r="D426">
            <v>1.7517523861242332</v>
          </cell>
          <cell r="G426" t="str">
            <v>52370</v>
          </cell>
          <cell r="H426" t="str">
            <v>BLACKSTONE MERLOT</v>
          </cell>
          <cell r="I426" t="str">
            <v>LT</v>
          </cell>
          <cell r="J426">
            <v>4342.28</v>
          </cell>
          <cell r="K426">
            <v>44064.389999999978</v>
          </cell>
          <cell r="L426">
            <v>52370</v>
          </cell>
          <cell r="M426" t="str">
            <v>BLACKSTONE MERLOT</v>
          </cell>
          <cell r="N426">
            <v>10.147754175225913</v>
          </cell>
          <cell r="O426" t="str">
            <v>LT</v>
          </cell>
        </row>
        <row r="427">
          <cell r="A427" t="str">
            <v>CKN, SHREDDED SEASONED||2012||7</v>
          </cell>
          <cell r="B427">
            <v>184344.73</v>
          </cell>
          <cell r="C427">
            <v>325010.23499999987</v>
          </cell>
          <cell r="D427">
            <v>1.7630568283671568</v>
          </cell>
          <cell r="G427" t="str">
            <v>52372</v>
          </cell>
          <cell r="H427" t="str">
            <v>ECCO DOMANI PINOT GRIGIO</v>
          </cell>
          <cell r="I427" t="str">
            <v>LT</v>
          </cell>
          <cell r="J427">
            <v>6876.3599999999969</v>
          </cell>
          <cell r="K427">
            <v>68699.074999999997</v>
          </cell>
          <cell r="L427">
            <v>52372</v>
          </cell>
          <cell r="M427" t="str">
            <v>ECCO DOMANI PINOT GRIGIO</v>
          </cell>
          <cell r="N427">
            <v>9.9906164017009047</v>
          </cell>
          <cell r="O427" t="str">
            <v>LT</v>
          </cell>
        </row>
        <row r="428">
          <cell r="A428" t="str">
            <v>CKN, SHREDDED SEASONED||2012||8</v>
          </cell>
          <cell r="B428">
            <v>144296.90000000008</v>
          </cell>
          <cell r="C428">
            <v>269840.02000000008</v>
          </cell>
          <cell r="D428">
            <v>1.8700333825605395</v>
          </cell>
          <cell r="G428" t="str">
            <v>52373</v>
          </cell>
          <cell r="H428" t="str">
            <v>RM WOODBRIDGE CHARD</v>
          </cell>
          <cell r="I428" t="str">
            <v>LT</v>
          </cell>
          <cell r="J428">
            <v>661.86</v>
          </cell>
          <cell r="K428">
            <v>4607.0789999999997</v>
          </cell>
          <cell r="L428">
            <v>52373</v>
          </cell>
          <cell r="M428" t="str">
            <v>RM WOODBRIDGE CHARD</v>
          </cell>
          <cell r="N428">
            <v>6.9608059106155373</v>
          </cell>
          <cell r="O428" t="str">
            <v>LT</v>
          </cell>
        </row>
        <row r="429">
          <cell r="A429" t="str">
            <v>CKN, SHREDDED SEASONED||2012||9</v>
          </cell>
          <cell r="B429">
            <v>159332.04999999999</v>
          </cell>
          <cell r="C429">
            <v>298797.53999999969</v>
          </cell>
          <cell r="D429">
            <v>1.8753134727131153</v>
          </cell>
          <cell r="G429" t="str">
            <v>52390</v>
          </cell>
          <cell r="H429" t="str">
            <v>PUREE, MANGO PSN FRT*DO NOT IN</v>
          </cell>
          <cell r="I429" t="str">
            <v>OZ</v>
          </cell>
          <cell r="J429">
            <v>624</v>
          </cell>
          <cell r="K429">
            <v>64.38</v>
          </cell>
          <cell r="L429">
            <v>52390</v>
          </cell>
          <cell r="M429" t="str">
            <v>PUREE, MANGO PSN FRT*DO NOT IN</v>
          </cell>
          <cell r="N429">
            <v>0.10317307692307691</v>
          </cell>
          <cell r="O429" t="str">
            <v>OZ</v>
          </cell>
        </row>
        <row r="430">
          <cell r="A430" t="str">
            <v>CKN, SHREDDED SEASONED||2013||1</v>
          </cell>
          <cell r="B430">
            <v>178425.10000000006</v>
          </cell>
          <cell r="C430">
            <v>337911.14299999975</v>
          </cell>
          <cell r="D430">
            <v>1.8938543007682194</v>
          </cell>
          <cell r="G430" t="str">
            <v>52409</v>
          </cell>
          <cell r="H430" t="str">
            <v>PEPPERS, RED ARBOL, DRIED</v>
          </cell>
          <cell r="I430" t="str">
            <v>LB</v>
          </cell>
          <cell r="J430">
            <v>896.65999999999974</v>
          </cell>
          <cell r="K430">
            <v>4578.2680000000009</v>
          </cell>
          <cell r="L430">
            <v>52409</v>
          </cell>
          <cell r="M430" t="str">
            <v>PEPPERS, RED ARBOL, DRIED</v>
          </cell>
          <cell r="N430">
            <v>5.1059130551156535</v>
          </cell>
          <cell r="O430" t="str">
            <v>LB</v>
          </cell>
        </row>
        <row r="431">
          <cell r="A431" t="str">
            <v>CKN, SHREDDED SEASONED||2013||10</v>
          </cell>
          <cell r="B431">
            <v>39051.759999999987</v>
          </cell>
          <cell r="C431">
            <v>75527.430000000022</v>
          </cell>
          <cell r="D431">
            <v>1.9340339590328335</v>
          </cell>
          <cell r="G431" t="str">
            <v>52411</v>
          </cell>
          <cell r="H431" t="str">
            <v>OIL, PHASE, NO TRANS FAT</v>
          </cell>
          <cell r="I431" t="str">
            <v>GL</v>
          </cell>
          <cell r="J431">
            <v>38127.835999999996</v>
          </cell>
          <cell r="K431">
            <v>318012.78799999994</v>
          </cell>
          <cell r="L431">
            <v>52411</v>
          </cell>
          <cell r="M431" t="str">
            <v>OIL, PHASE, NO TRANS FAT</v>
          </cell>
          <cell r="N431">
            <v>8.3406985909192422</v>
          </cell>
          <cell r="O431" t="str">
            <v>GL</v>
          </cell>
        </row>
        <row r="432">
          <cell r="A432" t="str">
            <v>CKN, SHREDDED SEASONED||2013||2</v>
          </cell>
          <cell r="B432">
            <v>147944.44000000003</v>
          </cell>
          <cell r="C432">
            <v>279985.90599999967</v>
          </cell>
          <cell r="D432">
            <v>1.8925071195646124</v>
          </cell>
          <cell r="G432" t="str">
            <v>52416</v>
          </cell>
          <cell r="H432" t="str">
            <v>SAUZA TRES GEN REPOSADO</v>
          </cell>
          <cell r="I432" t="str">
            <v>LT</v>
          </cell>
          <cell r="J432">
            <v>12.860000000000001</v>
          </cell>
          <cell r="K432">
            <v>522.50600000000031</v>
          </cell>
          <cell r="L432">
            <v>52416</v>
          </cell>
          <cell r="M432" t="str">
            <v>SAUZA TRES GEN REPOSADO</v>
          </cell>
          <cell r="N432">
            <v>40.630326594090221</v>
          </cell>
          <cell r="O432" t="str">
            <v>LT</v>
          </cell>
        </row>
        <row r="433">
          <cell r="A433" t="str">
            <v>CKN, SHREDDED SEASONED||2013||3</v>
          </cell>
          <cell r="B433">
            <v>138106.90000000002</v>
          </cell>
          <cell r="C433">
            <v>261407.73000000007</v>
          </cell>
          <cell r="D433">
            <v>1.8927926845074361</v>
          </cell>
          <cell r="G433" t="str">
            <v>52417</v>
          </cell>
          <cell r="H433" t="str">
            <v>SAUZA TRES GEN PLATA</v>
          </cell>
          <cell r="I433" t="str">
            <v>LT</v>
          </cell>
          <cell r="J433">
            <v>29.520000000000003</v>
          </cell>
          <cell r="K433">
            <v>752.93000000000006</v>
          </cell>
          <cell r="L433">
            <v>52417</v>
          </cell>
          <cell r="M433" t="str">
            <v>SAUZA TRES GEN PLATA</v>
          </cell>
          <cell r="N433">
            <v>25.505758807588077</v>
          </cell>
          <cell r="O433" t="str">
            <v>LT</v>
          </cell>
        </row>
        <row r="434">
          <cell r="A434" t="str">
            <v>CKN, SHREDDED SEASONED||2013||4</v>
          </cell>
          <cell r="B434">
            <v>186860.66000000021</v>
          </cell>
          <cell r="C434">
            <v>353274.25399999967</v>
          </cell>
          <cell r="D434">
            <v>1.8905758654603879</v>
          </cell>
          <cell r="G434" t="str">
            <v>52421</v>
          </cell>
          <cell r="H434" t="str">
            <v>MINT, FRESH</v>
          </cell>
          <cell r="I434" t="str">
            <v>OZ</v>
          </cell>
          <cell r="J434">
            <v>32588.31</v>
          </cell>
          <cell r="K434">
            <v>22603.331000000006</v>
          </cell>
          <cell r="L434">
            <v>52421</v>
          </cell>
          <cell r="M434" t="str">
            <v>MINT, FRESH</v>
          </cell>
          <cell r="N434">
            <v>0.69360242982836495</v>
          </cell>
          <cell r="O434" t="str">
            <v>OZ</v>
          </cell>
        </row>
        <row r="435">
          <cell r="A435" t="str">
            <v>CKN, SHREDDED SEASONED||2013||5</v>
          </cell>
          <cell r="B435">
            <v>156048.71999999994</v>
          </cell>
          <cell r="C435">
            <v>294940.04000000004</v>
          </cell>
          <cell r="D435">
            <v>1.8900510045836976</v>
          </cell>
          <cell r="G435" t="str">
            <v>52425</v>
          </cell>
          <cell r="H435" t="str">
            <v>BV CELLAR SEL CAB SAUV</v>
          </cell>
          <cell r="I435" t="str">
            <v>LT</v>
          </cell>
          <cell r="J435">
            <v>30</v>
          </cell>
          <cell r="K435">
            <v>328.72000000000008</v>
          </cell>
          <cell r="L435">
            <v>52425</v>
          </cell>
          <cell r="M435" t="str">
            <v>BV CELLAR SEL CAB SAUV</v>
          </cell>
          <cell r="N435">
            <v>10.957333333333336</v>
          </cell>
          <cell r="O435" t="str">
            <v>LT</v>
          </cell>
        </row>
        <row r="436">
          <cell r="A436" t="str">
            <v>CKN, SHREDDED SEASONED||2013||6</v>
          </cell>
          <cell r="B436">
            <v>148991.72999999998</v>
          </cell>
          <cell r="C436">
            <v>281959.48999999976</v>
          </cell>
          <cell r="D436">
            <v>1.8924506078290371</v>
          </cell>
          <cell r="G436" t="str">
            <v>52624</v>
          </cell>
          <cell r="H436" t="str">
            <v>PATRON CITRONGE_</v>
          </cell>
          <cell r="I436" t="str">
            <v>LT</v>
          </cell>
          <cell r="J436">
            <v>8914.0300000000007</v>
          </cell>
          <cell r="K436">
            <v>216113.02099999998</v>
          </cell>
          <cell r="L436">
            <v>52624</v>
          </cell>
          <cell r="M436" t="str">
            <v>PATRON CITRONGE_</v>
          </cell>
          <cell r="N436">
            <v>24.244143333598828</v>
          </cell>
          <cell r="O436" t="str">
            <v>LT</v>
          </cell>
        </row>
        <row r="437">
          <cell r="A437" t="str">
            <v>CKN, SHREDDED SEASONED||2013||7</v>
          </cell>
          <cell r="B437">
            <v>182192.51</v>
          </cell>
          <cell r="C437">
            <v>350462.70800000022</v>
          </cell>
          <cell r="D437">
            <v>1.9235846083903241</v>
          </cell>
          <cell r="G437" t="str">
            <v>52971</v>
          </cell>
          <cell r="H437" t="str">
            <v>JICAMA (LB)</v>
          </cell>
          <cell r="I437" t="str">
            <v>LB</v>
          </cell>
          <cell r="J437">
            <v>10836.59</v>
          </cell>
          <cell r="K437">
            <v>11221.51</v>
          </cell>
          <cell r="L437">
            <v>52971</v>
          </cell>
          <cell r="M437" t="str">
            <v>JICAMA (LB)</v>
          </cell>
          <cell r="N437">
            <v>1.0355203989446864</v>
          </cell>
          <cell r="O437" t="str">
            <v>LB</v>
          </cell>
        </row>
        <row r="438">
          <cell r="A438" t="str">
            <v>CKN, SHREDDED SEASONED||2013||8</v>
          </cell>
          <cell r="B438">
            <v>150377.77999999994</v>
          </cell>
          <cell r="C438">
            <v>290720.17800000007</v>
          </cell>
          <cell r="D438">
            <v>1.9332655263297556</v>
          </cell>
          <cell r="G438" t="str">
            <v>53602</v>
          </cell>
          <cell r="H438" t="str">
            <v>SEASONING, PASILLA CHILI RUB</v>
          </cell>
          <cell r="I438" t="str">
            <v>LB</v>
          </cell>
          <cell r="J438">
            <v>13568.989000000001</v>
          </cell>
          <cell r="K438">
            <v>47396.339999999989</v>
          </cell>
          <cell r="L438">
            <v>53602</v>
          </cell>
          <cell r="M438" t="str">
            <v>SEASONING, PASILLA CHILI RUB</v>
          </cell>
          <cell r="N438">
            <v>3.4929897872273301</v>
          </cell>
          <cell r="O438" t="str">
            <v>LB</v>
          </cell>
        </row>
        <row r="439">
          <cell r="A439" t="str">
            <v>CKN, SHREDDED SEASONED||2013||9</v>
          </cell>
          <cell r="B439">
            <v>174233.65000000014</v>
          </cell>
          <cell r="C439">
            <v>336241.18</v>
          </cell>
          <cell r="D439">
            <v>1.9298291690497198</v>
          </cell>
          <cell r="G439" t="str">
            <v>53605</v>
          </cell>
          <cell r="H439" t="str">
            <v>SAUCE, TOMATO SALSA FRESCA</v>
          </cell>
          <cell r="I439" t="str">
            <v>LB</v>
          </cell>
          <cell r="J439">
            <v>-4.4408920985006262E-16</v>
          </cell>
          <cell r="K439">
            <v>1.1102230246251565E-15</v>
          </cell>
          <cell r="L439">
            <v>53605</v>
          </cell>
          <cell r="M439" t="str">
            <v>SAUCE, TOMATO SALSA FRESCA</v>
          </cell>
          <cell r="N439">
            <v>-2.5</v>
          </cell>
          <cell r="O439" t="str">
            <v>LB</v>
          </cell>
        </row>
        <row r="440">
          <cell r="A440" t="str">
            <v>EMPANADA DOUGH||2012||1</v>
          </cell>
          <cell r="B440">
            <v>15824.564999999995</v>
          </cell>
          <cell r="C440">
            <v>36523.799999999996</v>
          </cell>
          <cell r="D440">
            <v>2.30804448653091</v>
          </cell>
          <cell r="G440" t="str">
            <v>53606</v>
          </cell>
          <cell r="H440" t="str">
            <v>OIL, NO TRANS FAT</v>
          </cell>
          <cell r="I440" t="str">
            <v>LB</v>
          </cell>
          <cell r="J440">
            <v>2020655.99</v>
          </cell>
          <cell r="K440">
            <v>1608704.5629999996</v>
          </cell>
          <cell r="L440">
            <v>53606</v>
          </cell>
          <cell r="M440" t="str">
            <v>OIL, NO TRANS FAT</v>
          </cell>
          <cell r="N440">
            <v>0.79612985632452937</v>
          </cell>
          <cell r="O440" t="str">
            <v>LB</v>
          </cell>
        </row>
        <row r="441">
          <cell r="A441" t="str">
            <v>EMPANADA DOUGH||2012||10</v>
          </cell>
          <cell r="B441">
            <v>19801.779999999988</v>
          </cell>
          <cell r="C441">
            <v>49480.530000000006</v>
          </cell>
          <cell r="D441">
            <v>2.4987920277874029</v>
          </cell>
          <cell r="G441" t="str">
            <v>53609</v>
          </cell>
          <cell r="H441" t="str">
            <v>RED BULL ENERGY DRINK</v>
          </cell>
          <cell r="I441" t="str">
            <v>EA</v>
          </cell>
          <cell r="J441">
            <v>8100</v>
          </cell>
          <cell r="K441">
            <v>11421.779999999999</v>
          </cell>
          <cell r="L441">
            <v>53609</v>
          </cell>
          <cell r="M441" t="str">
            <v>RED BULL ENERGY DRINK</v>
          </cell>
          <cell r="N441">
            <v>1.4100962962962962</v>
          </cell>
          <cell r="O441" t="str">
            <v>EA</v>
          </cell>
        </row>
        <row r="442">
          <cell r="A442" t="str">
            <v>EMPANADA DOUGH||2012||11</v>
          </cell>
          <cell r="B442">
            <v>16798.699999999993</v>
          </cell>
          <cell r="C442">
            <v>42247.40400000006</v>
          </cell>
          <cell r="D442">
            <v>2.5149210355563274</v>
          </cell>
          <cell r="G442" t="str">
            <v>53617</v>
          </cell>
          <cell r="H442" t="str">
            <v>BREAD, PITA, THIN FLAT 6</v>
          </cell>
          <cell r="I442" t="str">
            <v>CS = 12 PK/10 EA</v>
          </cell>
          <cell r="J442">
            <v>14.99</v>
          </cell>
          <cell r="K442">
            <v>300.40999999999997</v>
          </cell>
          <cell r="L442">
            <v>53617</v>
          </cell>
          <cell r="M442" t="str">
            <v>BREAD, PITA, THIN FLAT 6</v>
          </cell>
          <cell r="N442">
            <v>20.040693795863906</v>
          </cell>
          <cell r="O442" t="str">
            <v>CS = 12 PK/10 EA</v>
          </cell>
        </row>
        <row r="443">
          <cell r="A443" t="str">
            <v>EMPANADA DOUGH||2012||12</v>
          </cell>
          <cell r="B443">
            <v>16085.400000000011</v>
          </cell>
          <cell r="C443">
            <v>40491.429999999986</v>
          </cell>
          <cell r="D443">
            <v>2.5172784015318213</v>
          </cell>
          <cell r="G443" t="str">
            <v>53623</v>
          </cell>
          <cell r="H443" t="str">
            <v>JALAPENOS,SLCD W/COIN CARROTS</v>
          </cell>
          <cell r="I443" t="str">
            <v>CN</v>
          </cell>
          <cell r="J443">
            <v>16590.189999999995</v>
          </cell>
          <cell r="K443">
            <v>64033.189999999995</v>
          </cell>
          <cell r="L443">
            <v>53623</v>
          </cell>
          <cell r="M443" t="str">
            <v>JALAPENOS,SLCD W/COIN CARROTS</v>
          </cell>
          <cell r="N443">
            <v>3.8597020287290267</v>
          </cell>
          <cell r="O443" t="str">
            <v>CN</v>
          </cell>
        </row>
        <row r="444">
          <cell r="A444" t="str">
            <v>EMPANADA DOUGH||2012||2</v>
          </cell>
          <cell r="B444">
            <v>12979.059999999994</v>
          </cell>
          <cell r="C444">
            <v>29961.829999999969</v>
          </cell>
          <cell r="D444">
            <v>2.3084745736594163</v>
          </cell>
          <cell r="G444" t="str">
            <v>53627</v>
          </cell>
          <cell r="H444" t="str">
            <v>MILLER CHILL - BT</v>
          </cell>
          <cell r="I444" t="str">
            <v>BT</v>
          </cell>
          <cell r="J444">
            <v>34</v>
          </cell>
          <cell r="K444">
            <v>26.86</v>
          </cell>
          <cell r="L444">
            <v>53627</v>
          </cell>
          <cell r="M444" t="str">
            <v>MILLER CHILL - BT</v>
          </cell>
          <cell r="N444">
            <v>0.79</v>
          </cell>
          <cell r="O444" t="str">
            <v>BT</v>
          </cell>
        </row>
        <row r="445">
          <cell r="A445" t="str">
            <v>EMPANADA DOUGH||2012||3</v>
          </cell>
          <cell r="B445">
            <v>13607.708000000004</v>
          </cell>
          <cell r="C445">
            <v>31400.289999999994</v>
          </cell>
          <cell r="D445">
            <v>2.3075370223993623</v>
          </cell>
          <cell r="G445" t="str">
            <v>53633</v>
          </cell>
          <cell r="H445" t="str">
            <v>TORT, CORN WHITE 4.5</v>
          </cell>
          <cell r="I445" t="str">
            <v>CS = 12 PK/48 EA</v>
          </cell>
          <cell r="J445">
            <v>2528.8949999999991</v>
          </cell>
          <cell r="K445">
            <v>29467.600000000009</v>
          </cell>
          <cell r="L445">
            <v>53633</v>
          </cell>
          <cell r="M445" t="str">
            <v>TORT, CORN WHITE 4.5</v>
          </cell>
          <cell r="N445">
            <v>11.652362000003963</v>
          </cell>
          <cell r="O445" t="str">
            <v>CS = 12 PK/48 EA</v>
          </cell>
        </row>
        <row r="446">
          <cell r="A446" t="str">
            <v>EMPANADA DOUGH||2012||4</v>
          </cell>
          <cell r="B446">
            <v>16724.36</v>
          </cell>
          <cell r="C446">
            <v>38595.270999999964</v>
          </cell>
          <cell r="D446">
            <v>2.307727829345934</v>
          </cell>
          <cell r="G446" t="str">
            <v>53634</v>
          </cell>
          <cell r="H446" t="str">
            <v>SYRUP, AGAVE</v>
          </cell>
          <cell r="I446" t="str">
            <v>LT</v>
          </cell>
          <cell r="J446">
            <v>7360.9900000000007</v>
          </cell>
          <cell r="K446">
            <v>71257.920999999988</v>
          </cell>
          <cell r="L446">
            <v>53634</v>
          </cell>
          <cell r="M446" t="str">
            <v>SYRUP, AGAVE</v>
          </cell>
          <cell r="N446">
            <v>9.6804806146999223</v>
          </cell>
          <cell r="O446" t="str">
            <v>LT</v>
          </cell>
        </row>
        <row r="447">
          <cell r="A447" t="str">
            <v>EMPANADA DOUGH||2012||5</v>
          </cell>
          <cell r="B447">
            <v>14870.949999999995</v>
          </cell>
          <cell r="C447">
            <v>34307.519999999997</v>
          </cell>
          <cell r="D447">
            <v>2.3070160278933094</v>
          </cell>
          <cell r="G447" t="str">
            <v>53637</v>
          </cell>
          <cell r="H447" t="str">
            <v>BROWNIE, CHOCOLATE, PRECUT</v>
          </cell>
          <cell r="I447" t="str">
            <v>PK/12 EA</v>
          </cell>
          <cell r="J447">
            <v>17210.290000000005</v>
          </cell>
          <cell r="K447">
            <v>235046.152</v>
          </cell>
          <cell r="L447">
            <v>53637</v>
          </cell>
          <cell r="M447" t="str">
            <v>BROWNIE, CHOCOLATE, PRECUT</v>
          </cell>
          <cell r="N447">
            <v>13.657303392330981</v>
          </cell>
          <cell r="O447" t="str">
            <v>PK/12 EA</v>
          </cell>
        </row>
        <row r="448">
          <cell r="A448" t="str">
            <v>EMPANADA DOUGH||2012||6</v>
          </cell>
          <cell r="B448">
            <v>15209.210000000019</v>
          </cell>
          <cell r="C448">
            <v>37527.879999999976</v>
          </cell>
          <cell r="D448">
            <v>2.4674443971777578</v>
          </cell>
          <cell r="G448" t="str">
            <v>53640</v>
          </cell>
          <cell r="H448" t="str">
            <v>CHEESE, QUESO FRESCO</v>
          </cell>
          <cell r="I448" t="str">
            <v>LB</v>
          </cell>
          <cell r="J448">
            <v>38908.219999999994</v>
          </cell>
          <cell r="K448">
            <v>217423.27499999997</v>
          </cell>
          <cell r="L448">
            <v>53640</v>
          </cell>
          <cell r="M448" t="str">
            <v>CHEESE, QUESO FRESCO</v>
          </cell>
          <cell r="N448">
            <v>5.5881064464013006</v>
          </cell>
          <cell r="O448" t="str">
            <v>LB</v>
          </cell>
        </row>
        <row r="449">
          <cell r="A449" t="str">
            <v>EMPANADA DOUGH||2012||7</v>
          </cell>
          <cell r="B449">
            <v>17753.30999999999</v>
          </cell>
          <cell r="C449">
            <v>44304.253999999994</v>
          </cell>
          <cell r="D449">
            <v>2.4955489427042066</v>
          </cell>
          <cell r="G449" t="str">
            <v>53658</v>
          </cell>
          <cell r="H449" t="str">
            <v>SAUCE, ROASTED RED CHILI PESTO</v>
          </cell>
          <cell r="I449" t="str">
            <v>PK/32 OZ</v>
          </cell>
          <cell r="J449">
            <v>16383.379999999997</v>
          </cell>
          <cell r="K449">
            <v>107842.08999999995</v>
          </cell>
          <cell r="L449">
            <v>53658</v>
          </cell>
          <cell r="M449" t="str">
            <v>SAUCE, ROASTED RED CHILI PESTO</v>
          </cell>
          <cell r="N449">
            <v>6.5824079036193979</v>
          </cell>
          <cell r="O449" t="str">
            <v>PK/32 OZ</v>
          </cell>
        </row>
        <row r="450">
          <cell r="A450" t="str">
            <v>EMPANADA DOUGH||2012||8</v>
          </cell>
          <cell r="B450">
            <v>15464.429999999995</v>
          </cell>
          <cell r="C450">
            <v>38656.930000000037</v>
          </cell>
          <cell r="D450">
            <v>2.4997319655493317</v>
          </cell>
          <cell r="G450" t="str">
            <v>53664</v>
          </cell>
          <cell r="H450" t="str">
            <v>SHRIMP, 21/25 CT TAIL OFF</v>
          </cell>
          <cell r="I450" t="str">
            <v>LB</v>
          </cell>
          <cell r="J450">
            <v>92262.830000000016</v>
          </cell>
          <cell r="K450">
            <v>606328.67799999996</v>
          </cell>
          <cell r="L450">
            <v>53664</v>
          </cell>
          <cell r="M450" t="str">
            <v>SHRIMP, 21/25 CT TAIL OFF</v>
          </cell>
          <cell r="N450">
            <v>6.5717546058363903</v>
          </cell>
          <cell r="O450" t="str">
            <v>LB</v>
          </cell>
        </row>
        <row r="451">
          <cell r="A451" t="str">
            <v>EMPANADA DOUGH||2012||9</v>
          </cell>
          <cell r="B451">
            <v>16947.649999999991</v>
          </cell>
          <cell r="C451">
            <v>42379.919999999991</v>
          </cell>
          <cell r="D451">
            <v>2.5006369614666348</v>
          </cell>
          <cell r="G451" t="str">
            <v>53665</v>
          </cell>
          <cell r="H451" t="str">
            <v>1800 REPOSADO</v>
          </cell>
          <cell r="I451" t="str">
            <v>LT</v>
          </cell>
          <cell r="J451">
            <v>1727.6199999999994</v>
          </cell>
          <cell r="K451">
            <v>48640.918999999987</v>
          </cell>
          <cell r="L451">
            <v>53665</v>
          </cell>
          <cell r="M451" t="str">
            <v>1800 REPOSADO</v>
          </cell>
          <cell r="N451">
            <v>28.154871441636473</v>
          </cell>
          <cell r="O451" t="str">
            <v>LT</v>
          </cell>
        </row>
        <row r="452">
          <cell r="A452" t="str">
            <v>EMPANADA DOUGH||2013||1</v>
          </cell>
          <cell r="B452">
            <v>20189.790000000023</v>
          </cell>
          <cell r="C452">
            <v>50868.260000000024</v>
          </cell>
          <cell r="D452">
            <v>2.5195041652241041</v>
          </cell>
          <cell r="G452" t="str">
            <v>53671</v>
          </cell>
          <cell r="H452" t="str">
            <v>SAUCE, TEQUILA LIME CHILI</v>
          </cell>
          <cell r="I452" t="str">
            <v>LB</v>
          </cell>
          <cell r="J452">
            <v>0</v>
          </cell>
          <cell r="K452">
            <v>0</v>
          </cell>
          <cell r="L452">
            <v>53671</v>
          </cell>
          <cell r="M452" t="str">
            <v>SAUCE, TEQUILA LIME CHILI</v>
          </cell>
          <cell r="N452">
            <v>0</v>
          </cell>
          <cell r="O452" t="str">
            <v>LB</v>
          </cell>
        </row>
        <row r="453">
          <cell r="A453" t="str">
            <v>EMPANADA DOUGH||2013||10</v>
          </cell>
          <cell r="B453">
            <v>2484.92</v>
          </cell>
          <cell r="C453">
            <v>6250.7800000000007</v>
          </cell>
          <cell r="D453">
            <v>2.5154854079809414</v>
          </cell>
          <cell r="G453" t="str">
            <v>53672</v>
          </cell>
          <cell r="H453" t="str">
            <v>SAUCE, HABANERO FIRE</v>
          </cell>
          <cell r="I453" t="str">
            <v>LB</v>
          </cell>
          <cell r="J453">
            <v>0</v>
          </cell>
          <cell r="K453">
            <v>0</v>
          </cell>
          <cell r="L453">
            <v>53672</v>
          </cell>
          <cell r="M453" t="str">
            <v>SAUCE, HABANERO FIRE</v>
          </cell>
          <cell r="N453">
            <v>0</v>
          </cell>
          <cell r="O453" t="str">
            <v>LB</v>
          </cell>
        </row>
        <row r="454">
          <cell r="A454" t="str">
            <v>EMPANADA DOUGH||2013||2</v>
          </cell>
          <cell r="B454">
            <v>14865.130000000008</v>
          </cell>
          <cell r="C454">
            <v>37429.87999999999</v>
          </cell>
          <cell r="D454">
            <v>2.5179651977480164</v>
          </cell>
          <cell r="G454" t="str">
            <v>53684</v>
          </cell>
          <cell r="H454" t="str">
            <v>BEEF, FAJITA MEAT PREPORTIONED</v>
          </cell>
          <cell r="I454" t="str">
            <v>LB</v>
          </cell>
          <cell r="J454">
            <v>3.3600000000000003</v>
          </cell>
          <cell r="K454">
            <v>18.520000000000003</v>
          </cell>
          <cell r="L454">
            <v>53684</v>
          </cell>
          <cell r="M454" t="str">
            <v>BEEF, FAJITA MEAT PREPORTIONED</v>
          </cell>
          <cell r="N454">
            <v>5.5119047619047628</v>
          </cell>
          <cell r="O454" t="str">
            <v>LB</v>
          </cell>
        </row>
        <row r="455">
          <cell r="A455" t="str">
            <v>EMPANADA DOUGH||2013||3</v>
          </cell>
          <cell r="B455">
            <v>11413.289999999994</v>
          </cell>
          <cell r="C455">
            <v>28733.679999999997</v>
          </cell>
          <cell r="D455">
            <v>2.517563296823266</v>
          </cell>
          <cell r="G455" t="str">
            <v>53688</v>
          </cell>
          <cell r="H455" t="str">
            <v>BACON, APPLEWOOD SMOKED</v>
          </cell>
          <cell r="I455" t="str">
            <v>LB</v>
          </cell>
          <cell r="J455">
            <v>649.74999999999989</v>
          </cell>
          <cell r="K455">
            <v>2284.9300000000003</v>
          </cell>
          <cell r="L455">
            <v>53688</v>
          </cell>
          <cell r="M455" t="str">
            <v>BACON, APPLEWOOD SMOKED</v>
          </cell>
          <cell r="N455">
            <v>3.5166294728741834</v>
          </cell>
          <cell r="O455" t="str">
            <v>LB</v>
          </cell>
        </row>
        <row r="456">
          <cell r="A456" t="str">
            <v>EMPANADA DOUGH||2013||4</v>
          </cell>
          <cell r="B456">
            <v>12715.210000000008</v>
          </cell>
          <cell r="C456">
            <v>32001.599999999966</v>
          </cell>
          <cell r="D456">
            <v>2.5167968126362008</v>
          </cell>
          <cell r="G456" t="str">
            <v>53699</v>
          </cell>
          <cell r="H456" t="str">
            <v>JALAPENO, RED, SLICED</v>
          </cell>
          <cell r="I456" t="str">
            <v>OZ</v>
          </cell>
          <cell r="J456">
            <v>0</v>
          </cell>
          <cell r="K456">
            <v>0</v>
          </cell>
          <cell r="L456">
            <v>53699</v>
          </cell>
          <cell r="M456" t="str">
            <v>JALAPENO, RED, SLICED</v>
          </cell>
          <cell r="N456">
            <v>0</v>
          </cell>
          <cell r="O456" t="str">
            <v>OZ</v>
          </cell>
        </row>
        <row r="457">
          <cell r="A457" t="str">
            <v>EMPANADA DOUGH||2013||5</v>
          </cell>
          <cell r="B457">
            <v>10320.939999999993</v>
          </cell>
          <cell r="C457">
            <v>25974.710000000021</v>
          </cell>
          <cell r="D457">
            <v>2.5167000292609045</v>
          </cell>
          <cell r="G457" t="str">
            <v>53701</v>
          </cell>
          <cell r="H457" t="str">
            <v>BLUE MOON KEG</v>
          </cell>
          <cell r="I457" t="str">
            <v>KEG</v>
          </cell>
          <cell r="J457">
            <v>247.79999999999998</v>
          </cell>
          <cell r="K457">
            <v>46043.96</v>
          </cell>
          <cell r="L457">
            <v>53701</v>
          </cell>
          <cell r="M457" t="str">
            <v>BLUE MOON KEG</v>
          </cell>
          <cell r="N457">
            <v>185.81097659402744</v>
          </cell>
          <cell r="O457" t="str">
            <v>KEG</v>
          </cell>
        </row>
        <row r="458">
          <cell r="A458" t="str">
            <v>EMPANADA DOUGH||2013||6</v>
          </cell>
          <cell r="B458">
            <v>11164.899999999989</v>
          </cell>
          <cell r="C458">
            <v>28098.110000000004</v>
          </cell>
          <cell r="D458">
            <v>2.5166468127793382</v>
          </cell>
          <cell r="G458" t="str">
            <v>53703</v>
          </cell>
          <cell r="H458" t="str">
            <v>ASOMBROSA SILVER*</v>
          </cell>
          <cell r="I458" t="str">
            <v>LT</v>
          </cell>
          <cell r="J458">
            <v>6.0600000000000005</v>
          </cell>
          <cell r="K458">
            <v>296.51</v>
          </cell>
          <cell r="L458">
            <v>53703</v>
          </cell>
          <cell r="M458" t="str">
            <v>ASOMBROSA SILVER*</v>
          </cell>
          <cell r="N458">
            <v>48.929042904290426</v>
          </cell>
          <cell r="O458" t="str">
            <v>LT</v>
          </cell>
        </row>
        <row r="459">
          <cell r="A459" t="str">
            <v>EMPANADA DOUGH||2013||7</v>
          </cell>
          <cell r="B459">
            <v>13151.840000000004</v>
          </cell>
          <cell r="C459">
            <v>33097.832000000002</v>
          </cell>
          <cell r="D459">
            <v>2.5165932675579987</v>
          </cell>
          <cell r="G459" t="str">
            <v>53705</v>
          </cell>
          <cell r="H459" t="str">
            <v>AZUNIA BLANCO TEQUILA*</v>
          </cell>
          <cell r="I459" t="str">
            <v>LT</v>
          </cell>
          <cell r="J459">
            <v>236.16000000000003</v>
          </cell>
          <cell r="K459">
            <v>9300.0999999999985</v>
          </cell>
          <cell r="L459">
            <v>53705</v>
          </cell>
          <cell r="M459" t="str">
            <v>AZUNIA BLANCO TEQUILA*</v>
          </cell>
          <cell r="N459">
            <v>39.380504742547416</v>
          </cell>
          <cell r="O459" t="str">
            <v>LT</v>
          </cell>
        </row>
        <row r="460">
          <cell r="A460" t="str">
            <v>EMPANADA DOUGH||2013||8</v>
          </cell>
          <cell r="B460">
            <v>9877.7099999999973</v>
          </cell>
          <cell r="C460">
            <v>24855.384999999987</v>
          </cell>
          <cell r="D460">
            <v>2.5163104606229574</v>
          </cell>
          <cell r="G460" t="str">
            <v>53706</v>
          </cell>
          <cell r="H460" t="str">
            <v>TORT, CORN WHITE 6</v>
          </cell>
          <cell r="I460" t="str">
            <v>CS = 6 PK/72 EA</v>
          </cell>
          <cell r="J460">
            <v>26011.316999999992</v>
          </cell>
          <cell r="K460">
            <v>309095.45199999999</v>
          </cell>
          <cell r="L460">
            <v>53706</v>
          </cell>
          <cell r="M460" t="str">
            <v>TORT, CORN WHITE 6</v>
          </cell>
          <cell r="N460">
            <v>11.883114261380925</v>
          </cell>
          <cell r="O460" t="str">
            <v>CS = 6 PK/72 EA</v>
          </cell>
        </row>
        <row r="461">
          <cell r="A461" t="str">
            <v>EMPANADA DOUGH||2013||9</v>
          </cell>
          <cell r="B461">
            <v>10559.550000000001</v>
          </cell>
          <cell r="C461">
            <v>26563.610000000022</v>
          </cell>
          <cell r="D461">
            <v>2.5156005701000534</v>
          </cell>
          <cell r="G461" t="str">
            <v>53707</v>
          </cell>
          <cell r="H461" t="str">
            <v>CHEESE, HIGH MELT YELLOW SHRED</v>
          </cell>
          <cell r="I461" t="str">
            <v>LB</v>
          </cell>
          <cell r="J461">
            <v>84125.76999999999</v>
          </cell>
          <cell r="K461">
            <v>195371.56900000005</v>
          </cell>
          <cell r="L461">
            <v>53707</v>
          </cell>
          <cell r="M461" t="str">
            <v>CHEESE, HIGH MELT YELLOW SHRED</v>
          </cell>
          <cell r="N461">
            <v>2.3223748085753044</v>
          </cell>
          <cell r="O461" t="str">
            <v>LB</v>
          </cell>
        </row>
        <row r="462">
          <cell r="A462" t="str">
            <v>LETTUCE, ROMAINE CHOPPED||2012||1</v>
          </cell>
          <cell r="B462">
            <v>54684.250000000044</v>
          </cell>
          <cell r="C462">
            <v>72897.709000000046</v>
          </cell>
          <cell r="D462">
            <v>1.3330659010592627</v>
          </cell>
          <cell r="G462" t="str">
            <v>53709</v>
          </cell>
          <cell r="H462" t="str">
            <v>MAHI MAHI</v>
          </cell>
          <cell r="I462" t="str">
            <v>LB</v>
          </cell>
          <cell r="J462">
            <v>10</v>
          </cell>
          <cell r="K462">
            <v>51.58</v>
          </cell>
          <cell r="L462">
            <v>53709</v>
          </cell>
          <cell r="M462" t="str">
            <v>MAHI MAHI</v>
          </cell>
          <cell r="N462">
            <v>5.1579999999999995</v>
          </cell>
          <cell r="O462" t="str">
            <v>LB</v>
          </cell>
        </row>
        <row r="463">
          <cell r="A463" t="str">
            <v>LETTUCE, ROMAINE CHOPPED||2012||10</v>
          </cell>
          <cell r="B463">
            <v>50533.010000000017</v>
          </cell>
          <cell r="C463">
            <v>65565.398000000045</v>
          </cell>
          <cell r="D463">
            <v>1.2974765999492217</v>
          </cell>
          <cell r="G463" t="str">
            <v>53713</v>
          </cell>
          <cell r="H463" t="str">
            <v>DRESS, MANGO CITRUS VINAIGR FF</v>
          </cell>
          <cell r="I463" t="str">
            <v>BTL</v>
          </cell>
          <cell r="J463">
            <v>34832.479999999996</v>
          </cell>
          <cell r="K463">
            <v>81920.84000000004</v>
          </cell>
          <cell r="L463">
            <v>53713</v>
          </cell>
          <cell r="M463" t="str">
            <v>DRESS, MANGO CITRUS VINAIGR FF</v>
          </cell>
          <cell r="N463">
            <v>2.3518520645099072</v>
          </cell>
          <cell r="O463" t="str">
            <v>BTL</v>
          </cell>
        </row>
        <row r="464">
          <cell r="A464" t="str">
            <v>LETTUCE, ROMAINE CHOPPED||2012||11</v>
          </cell>
          <cell r="B464">
            <v>39686.540000000023</v>
          </cell>
          <cell r="C464">
            <v>51339.308000000012</v>
          </cell>
          <cell r="D464">
            <v>1.293620154339481</v>
          </cell>
          <cell r="G464" t="str">
            <v>53714</v>
          </cell>
          <cell r="H464" t="str">
            <v>SOPAPILLA DOUGH</v>
          </cell>
          <cell r="I464" t="str">
            <v>CS = 240 EA</v>
          </cell>
          <cell r="J464">
            <v>5945.0020000000013</v>
          </cell>
          <cell r="K464">
            <v>138204.83000000002</v>
          </cell>
          <cell r="L464">
            <v>53714</v>
          </cell>
          <cell r="M464" t="str">
            <v>SOPAPILLA DOUGH</v>
          </cell>
          <cell r="N464">
            <v>23.247230194371674</v>
          </cell>
          <cell r="O464" t="str">
            <v>CS = 240 EA</v>
          </cell>
        </row>
        <row r="465">
          <cell r="A465" t="str">
            <v>LETTUCE, ROMAINE CHOPPED||2012||12</v>
          </cell>
          <cell r="B465">
            <v>37466.06</v>
          </cell>
          <cell r="C465">
            <v>48103.896999999975</v>
          </cell>
          <cell r="D465">
            <v>1.2839326312934956</v>
          </cell>
          <cell r="G465" t="str">
            <v>53715</v>
          </cell>
          <cell r="H465" t="str">
            <v>SHRIMP, BACON WRAPPED, STUFFED</v>
          </cell>
          <cell r="I465" t="str">
            <v>EA</v>
          </cell>
          <cell r="J465">
            <v>30</v>
          </cell>
          <cell r="K465">
            <v>50.13</v>
          </cell>
          <cell r="L465">
            <v>53715</v>
          </cell>
          <cell r="M465" t="str">
            <v>SHRIMP, BACON WRAPPED, STUFFED</v>
          </cell>
          <cell r="N465">
            <v>1.671</v>
          </cell>
          <cell r="O465" t="str">
            <v>EA</v>
          </cell>
        </row>
        <row r="466">
          <cell r="A466" t="str">
            <v>LETTUCE, ROMAINE CHOPPED||2012||2</v>
          </cell>
          <cell r="B466">
            <v>43318.749999999993</v>
          </cell>
          <cell r="C466">
            <v>55404.623000000043</v>
          </cell>
          <cell r="D466">
            <v>1.2789986553166943</v>
          </cell>
          <cell r="G466" t="str">
            <v>53717</v>
          </cell>
          <cell r="H466" t="str">
            <v>SEASONING, RED CHILI RUB</v>
          </cell>
          <cell r="I466" t="str">
            <v>LB</v>
          </cell>
          <cell r="J466">
            <v>16.799999999999997</v>
          </cell>
          <cell r="K466">
            <v>39.47999999999999</v>
          </cell>
          <cell r="L466">
            <v>53717</v>
          </cell>
          <cell r="M466" t="str">
            <v>SEASONING, RED CHILI RUB</v>
          </cell>
          <cell r="N466">
            <v>2.3499999999999996</v>
          </cell>
          <cell r="O466" t="str">
            <v>LB</v>
          </cell>
        </row>
        <row r="467">
          <cell r="A467" t="str">
            <v>LETTUCE, ROMAINE CHOPPED||2012||3</v>
          </cell>
          <cell r="B467">
            <v>37731.690000000031</v>
          </cell>
          <cell r="C467">
            <v>48150.93800000006</v>
          </cell>
          <cell r="D467">
            <v>1.2761405068259604</v>
          </cell>
          <cell r="G467" t="str">
            <v>53720</v>
          </cell>
          <cell r="H467" t="str">
            <v>TORT BALLS 1.5 OZ ZERO TRAN FA</v>
          </cell>
          <cell r="I467" t="str">
            <v>CS = 384 EA</v>
          </cell>
          <cell r="J467">
            <v>24.970000000000056</v>
          </cell>
          <cell r="K467">
            <v>131.51999999999992</v>
          </cell>
          <cell r="L467">
            <v>53720</v>
          </cell>
          <cell r="M467" t="str">
            <v>TORT BALLS 1.5 OZ ZERO TRAN FA</v>
          </cell>
          <cell r="N467">
            <v>5.2671205446535696</v>
          </cell>
          <cell r="O467" t="str">
            <v>CS = 384 EA</v>
          </cell>
        </row>
        <row r="468">
          <cell r="A468" t="str">
            <v>LETTUCE, ROMAINE CHOPPED||2012||4</v>
          </cell>
          <cell r="B468">
            <v>43859.810000000034</v>
          </cell>
          <cell r="C468">
            <v>55127.852000000021</v>
          </cell>
          <cell r="D468">
            <v>1.2569104152525963</v>
          </cell>
          <cell r="G468" t="str">
            <v>53721</v>
          </cell>
          <cell r="H468" t="str">
            <v>TORT, FLOUR 10, ZERO TRANS FAT</v>
          </cell>
          <cell r="I468" t="str">
            <v>CS = 6 PK/24 EA</v>
          </cell>
          <cell r="J468">
            <v>11503.272999999999</v>
          </cell>
          <cell r="K468">
            <v>179779.45800000004</v>
          </cell>
          <cell r="L468">
            <v>53721</v>
          </cell>
          <cell r="M468" t="str">
            <v>TORT, FLOUR 10, ZERO TRANS FAT</v>
          </cell>
          <cell r="N468">
            <v>15.628548327071787</v>
          </cell>
          <cell r="O468" t="str">
            <v>CS = 6 PK/24 EA</v>
          </cell>
        </row>
        <row r="469">
          <cell r="A469" t="str">
            <v>LETTUCE, ROMAINE CHOPPED||2012||5</v>
          </cell>
          <cell r="B469">
            <v>29599.689999999984</v>
          </cell>
          <cell r="C469">
            <v>38352.358999999989</v>
          </cell>
          <cell r="D469">
            <v>1.2957013738995242</v>
          </cell>
          <cell r="G469" t="str">
            <v>53722</v>
          </cell>
          <cell r="H469" t="str">
            <v>TORT, FLOUR 12, ZERO TRANS FAT</v>
          </cell>
          <cell r="I469" t="str">
            <v>CS = 6 PK/24 EA</v>
          </cell>
          <cell r="J469">
            <v>18682.546999999995</v>
          </cell>
          <cell r="K469">
            <v>324570.35200000007</v>
          </cell>
          <cell r="L469">
            <v>53722</v>
          </cell>
          <cell r="M469" t="str">
            <v>TORT, FLOUR 12, ZERO TRANS FAT</v>
          </cell>
          <cell r="N469">
            <v>17.372917729044126</v>
          </cell>
          <cell r="O469" t="str">
            <v>CS = 6 PK/24 EA</v>
          </cell>
        </row>
        <row r="470">
          <cell r="A470" t="str">
            <v>LETTUCE, ROMAINE CHOPPED||2012||6</v>
          </cell>
          <cell r="B470">
            <v>32296.940000000039</v>
          </cell>
          <cell r="C470">
            <v>38835.272000000004</v>
          </cell>
          <cell r="D470">
            <v>1.2024443182542977</v>
          </cell>
          <cell r="G470" t="str">
            <v>53723</v>
          </cell>
          <cell r="H470" t="str">
            <v>MILAGRO REPOSADO</v>
          </cell>
          <cell r="I470" t="str">
            <v>LT</v>
          </cell>
          <cell r="J470">
            <v>786.1299999999992</v>
          </cell>
          <cell r="K470">
            <v>28514.805999999982</v>
          </cell>
          <cell r="L470">
            <v>53723</v>
          </cell>
          <cell r="M470" t="str">
            <v>MILAGRO REPOSADO</v>
          </cell>
          <cell r="N470">
            <v>36.272379886278365</v>
          </cell>
          <cell r="O470" t="str">
            <v>LT</v>
          </cell>
        </row>
        <row r="471">
          <cell r="A471" t="str">
            <v>LETTUCE, ROMAINE CHOPPED||2012||7</v>
          </cell>
          <cell r="B471">
            <v>39923.009999999987</v>
          </cell>
          <cell r="C471">
            <v>50137.023000000023</v>
          </cell>
          <cell r="D471">
            <v>1.2558427583491334</v>
          </cell>
          <cell r="G471" t="str">
            <v>53724</v>
          </cell>
          <cell r="H471" t="str">
            <v>SANGRIA WINE (RENE - FINCA)</v>
          </cell>
          <cell r="I471" t="str">
            <v>LT</v>
          </cell>
          <cell r="J471">
            <v>22315.74</v>
          </cell>
          <cell r="K471">
            <v>120039.55499999991</v>
          </cell>
          <cell r="L471">
            <v>53724</v>
          </cell>
          <cell r="M471" t="str">
            <v>SANGRIA WINE (RENE - FINCA)</v>
          </cell>
          <cell r="N471">
            <v>5.3791429278168641</v>
          </cell>
          <cell r="O471" t="str">
            <v>LT</v>
          </cell>
        </row>
        <row r="472">
          <cell r="A472" t="str">
            <v>LETTUCE, ROMAINE CHOPPED||2012||8</v>
          </cell>
          <cell r="B472">
            <v>35875.400000000009</v>
          </cell>
          <cell r="C472">
            <v>45744.71499999996</v>
          </cell>
          <cell r="D472">
            <v>1.275099789828126</v>
          </cell>
          <cell r="G472" t="str">
            <v>53725</v>
          </cell>
          <cell r="H472" t="str">
            <v>SAUZA HORNITOS PLATA</v>
          </cell>
          <cell r="I472" t="str">
            <v>LT</v>
          </cell>
          <cell r="J472">
            <v>14690.2</v>
          </cell>
          <cell r="K472">
            <v>390332.50300000003</v>
          </cell>
          <cell r="L472">
            <v>53725</v>
          </cell>
          <cell r="M472" t="str">
            <v>SAUZA HORNITOS PLATA</v>
          </cell>
          <cell r="N472">
            <v>26.5709454602388</v>
          </cell>
          <cell r="O472" t="str">
            <v>LT</v>
          </cell>
        </row>
        <row r="473">
          <cell r="A473" t="str">
            <v>LETTUCE, ROMAINE CHOPPED||2012||9</v>
          </cell>
          <cell r="B473">
            <v>40019.37000000001</v>
          </cell>
          <cell r="C473">
            <v>51613.429999999928</v>
          </cell>
          <cell r="D473">
            <v>1.2897112073478396</v>
          </cell>
          <cell r="G473" t="str">
            <v>53727</v>
          </cell>
          <cell r="H473" t="str">
            <v>TORT, CORN 5.5 X 7.5</v>
          </cell>
          <cell r="I473" t="str">
            <v>CS = 6 PK/72 EA</v>
          </cell>
          <cell r="J473">
            <v>6014.134</v>
          </cell>
          <cell r="K473">
            <v>78691.191999999995</v>
          </cell>
          <cell r="L473">
            <v>53727</v>
          </cell>
          <cell r="M473" t="str">
            <v>TORT, CORN 5.5 X 7.5</v>
          </cell>
          <cell r="N473">
            <v>13.084376237709369</v>
          </cell>
          <cell r="O473" t="str">
            <v>CS = 6 PK/72 EA</v>
          </cell>
        </row>
        <row r="474">
          <cell r="A474" t="str">
            <v>LETTUCE, ROMAINE CHOPPED||2013||1</v>
          </cell>
          <cell r="B474">
            <v>45279.240000000049</v>
          </cell>
          <cell r="C474">
            <v>60057.738000000041</v>
          </cell>
          <cell r="D474">
            <v>1.3263857343895342</v>
          </cell>
          <cell r="G474" t="str">
            <v>53728</v>
          </cell>
          <cell r="H474" t="str">
            <v>CKN, SHREDDED SEASONED</v>
          </cell>
          <cell r="I474" t="str">
            <v>LB</v>
          </cell>
          <cell r="J474">
            <v>1502233.2500000005</v>
          </cell>
          <cell r="K474">
            <v>2862430.058999999</v>
          </cell>
          <cell r="L474">
            <v>53728</v>
          </cell>
          <cell r="M474" t="str">
            <v>CKN, SHREDDED SEASONED</v>
          </cell>
          <cell r="N474">
            <v>1.9054498088096492</v>
          </cell>
          <cell r="O474" t="str">
            <v>LB</v>
          </cell>
        </row>
        <row r="475">
          <cell r="A475" t="str">
            <v>LETTUCE, ROMAINE CHOPPED||2013||10</v>
          </cell>
          <cell r="B475">
            <v>7041.7100000000009</v>
          </cell>
          <cell r="C475">
            <v>15270.747999999998</v>
          </cell>
          <cell r="D475">
            <v>2.1686135895968444</v>
          </cell>
          <cell r="G475" t="str">
            <v>53735</v>
          </cell>
          <cell r="H475" t="str">
            <v>CKN, WINGS MARINATED 1&amp;2 JOINT</v>
          </cell>
          <cell r="I475" t="str">
            <v>LB</v>
          </cell>
          <cell r="J475">
            <v>3470.35</v>
          </cell>
          <cell r="K475">
            <v>7795.9100000000017</v>
          </cell>
          <cell r="L475">
            <v>53735</v>
          </cell>
          <cell r="M475" t="str">
            <v>CKN, WINGS MARINATED 1&amp;2 JOINT</v>
          </cell>
          <cell r="N475">
            <v>2.2464333568660226</v>
          </cell>
          <cell r="O475" t="str">
            <v>LB</v>
          </cell>
        </row>
        <row r="476">
          <cell r="A476" t="str">
            <v>LETTUCE, ROMAINE CHOPPED||2013||2</v>
          </cell>
          <cell r="B476">
            <v>34417.129999999976</v>
          </cell>
          <cell r="C476">
            <v>45177.094999999994</v>
          </cell>
          <cell r="D476">
            <v>1.3126339994066916</v>
          </cell>
          <cell r="G476" t="str">
            <v>53736</v>
          </cell>
          <cell r="H476" t="str">
            <v>BEEF, SKIRT OUTSD 3.75OZ UNMAR</v>
          </cell>
          <cell r="I476" t="str">
            <v>LB</v>
          </cell>
          <cell r="J476">
            <v>536508.38000000024</v>
          </cell>
          <cell r="K476">
            <v>4344342.3569999989</v>
          </cell>
          <cell r="L476">
            <v>53736</v>
          </cell>
          <cell r="M476" t="str">
            <v>BEEF, SKIRT OUTSD 3.75OZ UNMAR</v>
          </cell>
          <cell r="N476">
            <v>8.0974361612021735</v>
          </cell>
          <cell r="O476" t="str">
            <v>LB</v>
          </cell>
        </row>
        <row r="477">
          <cell r="A477" t="str">
            <v>LETTUCE, ROMAINE CHOPPED||2013||3</v>
          </cell>
          <cell r="B477">
            <v>28672.600000000017</v>
          </cell>
          <cell r="C477">
            <v>37569.252000000051</v>
          </cell>
          <cell r="D477">
            <v>1.3102841039877804</v>
          </cell>
          <cell r="G477" t="str">
            <v>53737</v>
          </cell>
          <cell r="H477" t="str">
            <v>BEEF, SKIRT OUTSD 9.5OZ UNMAR</v>
          </cell>
          <cell r="I477" t="str">
            <v>LB</v>
          </cell>
          <cell r="J477">
            <v>71949.23000000001</v>
          </cell>
          <cell r="K477">
            <v>583167.01499999978</v>
          </cell>
          <cell r="L477">
            <v>53737</v>
          </cell>
          <cell r="M477" t="str">
            <v>BEEF, SKIRT OUTSD 9.5OZ UNMAR</v>
          </cell>
          <cell r="N477">
            <v>8.1052572070611415</v>
          </cell>
          <cell r="O477" t="str">
            <v>LB</v>
          </cell>
        </row>
        <row r="478">
          <cell r="A478" t="str">
            <v>LETTUCE, ROMAINE CHOPPED||2013||4</v>
          </cell>
          <cell r="B478">
            <v>32884.170000000049</v>
          </cell>
          <cell r="C478">
            <v>43002.143000000011</v>
          </cell>
          <cell r="D478">
            <v>1.3076852175377984</v>
          </cell>
          <cell r="G478" t="str">
            <v>53738</v>
          </cell>
          <cell r="H478" t="str">
            <v>CKN, 8OZ BRST FAJ FLT UNMAR</v>
          </cell>
          <cell r="I478" t="str">
            <v>LB</v>
          </cell>
          <cell r="J478">
            <v>788835.53</v>
          </cell>
          <cell r="K478">
            <v>1634327.0970000001</v>
          </cell>
          <cell r="L478">
            <v>53738</v>
          </cell>
          <cell r="M478" t="str">
            <v>CKN, 8OZ BRST FAJ FLT UNMAR</v>
          </cell>
          <cell r="N478">
            <v>2.0718223696135998</v>
          </cell>
          <cell r="O478" t="str">
            <v>LB</v>
          </cell>
        </row>
        <row r="479">
          <cell r="A479" t="str">
            <v>LETTUCE, ROMAINE CHOPPED||2013||5</v>
          </cell>
          <cell r="B479">
            <v>25863.280000000028</v>
          </cell>
          <cell r="C479">
            <v>33782.538000000022</v>
          </cell>
          <cell r="D479">
            <v>1.3061969711498305</v>
          </cell>
          <cell r="G479" t="str">
            <v>53739</v>
          </cell>
          <cell r="H479" t="str">
            <v>CKN, 6OZ BRST FAJ FLT UNMAR</v>
          </cell>
          <cell r="I479" t="str">
            <v>LB</v>
          </cell>
          <cell r="J479">
            <v>300886.45999999996</v>
          </cell>
          <cell r="K479">
            <v>689462.24</v>
          </cell>
          <cell r="L479">
            <v>53739</v>
          </cell>
          <cell r="M479" t="str">
            <v>CKN, 6OZ BRST FAJ FLT UNMAR</v>
          </cell>
          <cell r="N479">
            <v>2.2914365771061949</v>
          </cell>
          <cell r="O479" t="str">
            <v>LB</v>
          </cell>
        </row>
        <row r="480">
          <cell r="A480" t="str">
            <v>LETTUCE, ROMAINE CHOPPED||2013||6</v>
          </cell>
          <cell r="B480">
            <v>26482.200000000008</v>
          </cell>
          <cell r="C480">
            <v>34699.875000000022</v>
          </cell>
          <cell r="D480">
            <v>1.3103093776196846</v>
          </cell>
          <cell r="G480" t="str">
            <v>53740</v>
          </cell>
          <cell r="H480" t="str">
            <v>SAUCE, SOUR CREAM BASE</v>
          </cell>
          <cell r="I480" t="str">
            <v>LB</v>
          </cell>
          <cell r="J480">
            <v>330516.71999999997</v>
          </cell>
          <cell r="K480">
            <v>279488.97000000009</v>
          </cell>
          <cell r="L480">
            <v>53740</v>
          </cell>
          <cell r="M480" t="str">
            <v>SAUCE, SOUR CREAM BASE</v>
          </cell>
          <cell r="N480">
            <v>0.84561219777323249</v>
          </cell>
          <cell r="O480" t="str">
            <v>LB</v>
          </cell>
        </row>
        <row r="481">
          <cell r="A481" t="str">
            <v>LETTUCE, ROMAINE CHOPPED||2013||7</v>
          </cell>
          <cell r="B481">
            <v>34834.92000000002</v>
          </cell>
          <cell r="C481">
            <v>46228.342999999979</v>
          </cell>
          <cell r="D481">
            <v>1.3270690158036806</v>
          </cell>
          <cell r="G481" t="str">
            <v>53741</v>
          </cell>
          <cell r="H481" t="str">
            <v>TOMATILLOS, FRESH</v>
          </cell>
          <cell r="I481" t="str">
            <v>LB</v>
          </cell>
          <cell r="J481">
            <v>113615.97</v>
          </cell>
          <cell r="K481">
            <v>122387.13299999997</v>
          </cell>
          <cell r="L481">
            <v>53741</v>
          </cell>
          <cell r="M481" t="str">
            <v>TOMATILLOS, FRESH</v>
          </cell>
          <cell r="N481">
            <v>1.0772000890367786</v>
          </cell>
          <cell r="O481" t="str">
            <v>LB</v>
          </cell>
        </row>
        <row r="482">
          <cell r="A482" t="str">
            <v>LETTUCE, ROMAINE CHOPPED||2013||8</v>
          </cell>
          <cell r="B482">
            <v>25693.689999999984</v>
          </cell>
          <cell r="C482">
            <v>39534.545000000042</v>
          </cell>
          <cell r="D482">
            <v>1.5386869305265249</v>
          </cell>
          <cell r="G482" t="str">
            <v>53742</v>
          </cell>
          <cell r="H482" t="str">
            <v>TORT, BLUE CORN PRECUT</v>
          </cell>
          <cell r="I482" t="str">
            <v>CS = 6 PK/144 EA</v>
          </cell>
          <cell r="J482">
            <v>1450.7429999999999</v>
          </cell>
          <cell r="K482">
            <v>23506.079000000012</v>
          </cell>
          <cell r="L482">
            <v>53742</v>
          </cell>
          <cell r="M482" t="str">
            <v>TORT, BLUE CORN PRECUT</v>
          </cell>
          <cell r="N482">
            <v>16.202786434261625</v>
          </cell>
          <cell r="O482" t="str">
            <v>CS = 6 PK/144 EA</v>
          </cell>
        </row>
        <row r="483">
          <cell r="A483" t="str">
            <v>LETTUCE, ROMAINE CHOPPED||2013||9</v>
          </cell>
          <cell r="B483">
            <v>28334.320000000014</v>
          </cell>
          <cell r="C483">
            <v>48410.598999999995</v>
          </cell>
          <cell r="D483">
            <v>1.7085498787336337</v>
          </cell>
          <cell r="G483" t="str">
            <v>53743</v>
          </cell>
          <cell r="H483" t="str">
            <v>BIB, COKE ZERO</v>
          </cell>
          <cell r="I483" t="str">
            <v>BB = 5 GL</v>
          </cell>
          <cell r="J483">
            <v>1167.0900000000001</v>
          </cell>
          <cell r="K483">
            <v>71610.30999999975</v>
          </cell>
          <cell r="L483">
            <v>53743</v>
          </cell>
          <cell r="M483" t="str">
            <v>BIB, COKE ZERO</v>
          </cell>
          <cell r="N483">
            <v>61.358001525160645</v>
          </cell>
          <cell r="O483" t="str">
            <v>BB = 5 GL</v>
          </cell>
        </row>
        <row r="484">
          <cell r="A484" t="str">
            <v>LETTUCE, SHREDDED||2012||1</v>
          </cell>
          <cell r="B484">
            <v>63064.950000000012</v>
          </cell>
          <cell r="C484">
            <v>39202.328000000016</v>
          </cell>
          <cell r="D484">
            <v>0.62161831572053905</v>
          </cell>
          <cell r="G484" t="str">
            <v>53744</v>
          </cell>
          <cell r="H484" t="str">
            <v>SAUCE, GUAJILLO STEAK</v>
          </cell>
          <cell r="I484" t="str">
            <v>LB</v>
          </cell>
          <cell r="J484">
            <v>35962.910000000003</v>
          </cell>
          <cell r="K484">
            <v>53203.249999999978</v>
          </cell>
          <cell r="L484">
            <v>53744</v>
          </cell>
          <cell r="M484" t="str">
            <v>SAUCE, GUAJILLO STEAK</v>
          </cell>
          <cell r="N484">
            <v>1.4793922405055646</v>
          </cell>
          <cell r="O484" t="str">
            <v>LB</v>
          </cell>
        </row>
        <row r="485">
          <cell r="A485" t="str">
            <v>LETTUCE, SHREDDED||2012||10</v>
          </cell>
          <cell r="B485">
            <v>52464.470000000052</v>
          </cell>
          <cell r="C485">
            <v>36847.385000000009</v>
          </cell>
          <cell r="D485">
            <v>0.70233026274734067</v>
          </cell>
          <cell r="G485" t="str">
            <v>53745</v>
          </cell>
          <cell r="H485" t="str">
            <v>SAUCE, ENCHILADA</v>
          </cell>
          <cell r="I485" t="str">
            <v>LB</v>
          </cell>
          <cell r="J485">
            <v>111483.89000000006</v>
          </cell>
          <cell r="K485">
            <v>138372.16099999999</v>
          </cell>
          <cell r="L485">
            <v>53745</v>
          </cell>
          <cell r="M485" t="str">
            <v>SAUCE, ENCHILADA</v>
          </cell>
          <cell r="N485">
            <v>1.2411852600407101</v>
          </cell>
          <cell r="O485" t="str">
            <v>LB</v>
          </cell>
        </row>
        <row r="486">
          <cell r="A486" t="str">
            <v>LETTUCE, SHREDDED||2012||11</v>
          </cell>
          <cell r="B486">
            <v>48044.049999999981</v>
          </cell>
          <cell r="C486">
            <v>34111.49399999997</v>
          </cell>
          <cell r="D486">
            <v>0.71000454790967837</v>
          </cell>
          <cell r="G486" t="str">
            <v>53747</v>
          </cell>
          <cell r="H486" t="str">
            <v>SYRUP, BLOOD ORANGE</v>
          </cell>
          <cell r="I486" t="str">
            <v>LT</v>
          </cell>
          <cell r="J486">
            <v>4.8000000000000007</v>
          </cell>
          <cell r="K486">
            <v>30.73</v>
          </cell>
          <cell r="L486">
            <v>53747</v>
          </cell>
          <cell r="M486" t="str">
            <v>SYRUP, BLOOD ORANGE</v>
          </cell>
          <cell r="N486">
            <v>6.4020833333333327</v>
          </cell>
          <cell r="O486" t="str">
            <v>LT</v>
          </cell>
        </row>
        <row r="487">
          <cell r="A487" t="str">
            <v>LETTUCE, SHREDDED||2012||12</v>
          </cell>
          <cell r="B487">
            <v>42374.239999999983</v>
          </cell>
          <cell r="C487">
            <v>30095.639999999974</v>
          </cell>
          <cell r="D487">
            <v>0.71023433104640898</v>
          </cell>
          <cell r="H487" t="str">
            <v>SYRUP, SUGAR FREE LTR TRIP SEC</v>
          </cell>
          <cell r="I487" t="str">
            <v>LT</v>
          </cell>
          <cell r="J487">
            <v>8748.9199999999983</v>
          </cell>
          <cell r="K487">
            <v>42914.520000000033</v>
          </cell>
          <cell r="L487">
            <v>0</v>
          </cell>
          <cell r="M487" t="str">
            <v>SYRUP, SUGAR FREE LTR TRIP SEC</v>
          </cell>
          <cell r="N487">
            <v>4.9051220036301668</v>
          </cell>
          <cell r="O487" t="str">
            <v>LT</v>
          </cell>
        </row>
        <row r="488">
          <cell r="A488" t="str">
            <v>LETTUCE, SHREDDED||2012||2</v>
          </cell>
          <cell r="B488">
            <v>45690.159999999989</v>
          </cell>
          <cell r="C488">
            <v>31010.733999999986</v>
          </cell>
          <cell r="D488">
            <v>0.678717999674328</v>
          </cell>
          <cell r="G488" t="str">
            <v>53748</v>
          </cell>
          <cell r="H488" t="str">
            <v>SYRUP, SUGAR FREE LTR RASPBERR</v>
          </cell>
          <cell r="I488" t="str">
            <v>LT</v>
          </cell>
          <cell r="J488">
            <v>118</v>
          </cell>
          <cell r="K488">
            <v>567.08400000000006</v>
          </cell>
          <cell r="L488">
            <v>53748</v>
          </cell>
          <cell r="M488" t="str">
            <v>SYRUP, SUGAR FREE LTR RASPBERR</v>
          </cell>
          <cell r="N488">
            <v>4.8057966101694918</v>
          </cell>
          <cell r="O488" t="str">
            <v>LT</v>
          </cell>
        </row>
        <row r="489">
          <cell r="A489" t="str">
            <v>LETTUCE, SHREDDED||2012||3</v>
          </cell>
          <cell r="B489">
            <v>46000.930000000008</v>
          </cell>
          <cell r="C489">
            <v>29338.921999999995</v>
          </cell>
          <cell r="D489">
            <v>0.63778975772881097</v>
          </cell>
          <cell r="G489" t="str">
            <v>53750</v>
          </cell>
          <cell r="H489" t="str">
            <v>BANANA LEAVES</v>
          </cell>
          <cell r="I489" t="str">
            <v>LB</v>
          </cell>
          <cell r="J489">
            <v>14922.650000000003</v>
          </cell>
          <cell r="K489">
            <v>31464.389999999985</v>
          </cell>
          <cell r="L489">
            <v>53750</v>
          </cell>
          <cell r="M489" t="str">
            <v>BANANA LEAVES</v>
          </cell>
          <cell r="N489">
            <v>2.1084988256107313</v>
          </cell>
          <cell r="O489" t="str">
            <v>LB</v>
          </cell>
        </row>
        <row r="490">
          <cell r="A490" t="str">
            <v>LETTUCE, SHREDDED||2012||4</v>
          </cell>
          <cell r="B490">
            <v>51890.12999999999</v>
          </cell>
          <cell r="C490">
            <v>33835.92300000001</v>
          </cell>
          <cell r="D490">
            <v>0.65206857257825368</v>
          </cell>
          <cell r="G490" t="str">
            <v>53755</v>
          </cell>
          <cell r="H490" t="str">
            <v>AVOCADOS, 60/70CT FRESH</v>
          </cell>
          <cell r="I490" t="str">
            <v>LB</v>
          </cell>
          <cell r="J490">
            <v>852916.66999999981</v>
          </cell>
          <cell r="K490">
            <v>1010899.5489999999</v>
          </cell>
          <cell r="L490">
            <v>53755</v>
          </cell>
          <cell r="M490" t="str">
            <v>AVOCADOS, 60/70CT FRESH</v>
          </cell>
          <cell r="N490">
            <v>1.1852266282941804</v>
          </cell>
          <cell r="O490" t="str">
            <v>LB</v>
          </cell>
        </row>
        <row r="491">
          <cell r="A491" t="str">
            <v>LETTUCE, SHREDDED||2012||5</v>
          </cell>
          <cell r="B491">
            <v>37826.489999999991</v>
          </cell>
          <cell r="C491">
            <v>24874.745999999999</v>
          </cell>
          <cell r="D491">
            <v>0.65760122073182059</v>
          </cell>
          <cell r="G491" t="str">
            <v>53760</v>
          </cell>
          <cell r="H491" t="str">
            <v>FINCA EL PUNTAL TEMP</v>
          </cell>
          <cell r="I491" t="str">
            <v>LT</v>
          </cell>
          <cell r="J491">
            <v>51</v>
          </cell>
          <cell r="K491">
            <v>324.21000000000004</v>
          </cell>
          <cell r="L491">
            <v>53760</v>
          </cell>
          <cell r="M491" t="str">
            <v>FINCA EL PUNTAL TEMP</v>
          </cell>
          <cell r="N491">
            <v>6.3570588235294121</v>
          </cell>
          <cell r="O491" t="str">
            <v>LT</v>
          </cell>
        </row>
        <row r="492">
          <cell r="A492" t="str">
            <v>LETTUCE, SHREDDED||2012||6</v>
          </cell>
          <cell r="B492">
            <v>38573.649999999987</v>
          </cell>
          <cell r="C492">
            <v>26124.468999999979</v>
          </cell>
          <cell r="D492">
            <v>0.67726204287123437</v>
          </cell>
          <cell r="G492" t="str">
            <v>54008</v>
          </cell>
          <cell r="H492" t="str">
            <v>CORN, COBB 3"</v>
          </cell>
          <cell r="I492" t="str">
            <v>CS=96 CT</v>
          </cell>
          <cell r="J492">
            <v>-4.4408920985006262E-16</v>
          </cell>
          <cell r="K492">
            <v>2.4800000000001416</v>
          </cell>
          <cell r="L492">
            <v>54008</v>
          </cell>
          <cell r="M492" t="str">
            <v>CORN, COBB 3"</v>
          </cell>
          <cell r="N492">
            <v>-5584463537939734</v>
          </cell>
          <cell r="O492" t="str">
            <v>CS=96 CT</v>
          </cell>
        </row>
        <row r="493">
          <cell r="A493" t="str">
            <v>LETTUCE, SHREDDED||2012||7</v>
          </cell>
          <cell r="B493">
            <v>45064.520000000019</v>
          </cell>
          <cell r="C493">
            <v>30681.458000000013</v>
          </cell>
          <cell r="D493">
            <v>0.68083401309944058</v>
          </cell>
          <cell r="G493" t="str">
            <v>55001</v>
          </cell>
          <cell r="H493" t="str">
            <v>FAT TIRE KEG</v>
          </cell>
          <cell r="I493" t="str">
            <v>KEG</v>
          </cell>
          <cell r="J493">
            <v>29.939999999999998</v>
          </cell>
          <cell r="K493">
            <v>4399.8</v>
          </cell>
          <cell r="L493">
            <v>55001</v>
          </cell>
          <cell r="M493" t="str">
            <v>FAT TIRE KEG</v>
          </cell>
          <cell r="N493">
            <v>146.95390781563128</v>
          </cell>
          <cell r="O493" t="str">
            <v>KEG</v>
          </cell>
        </row>
        <row r="494">
          <cell r="A494" t="str">
            <v>LETTUCE, SHREDDED||2012||8</v>
          </cell>
          <cell r="B494">
            <v>38713.109999999986</v>
          </cell>
          <cell r="C494">
            <v>26867.914999999986</v>
          </cell>
          <cell r="D494">
            <v>0.69402626138793799</v>
          </cell>
          <cell r="G494" t="str">
            <v>55020</v>
          </cell>
          <cell r="H494" t="str">
            <v>MODELO ESPECIAL - BT</v>
          </cell>
          <cell r="I494" t="str">
            <v>BT</v>
          </cell>
          <cell r="J494">
            <v>32019.200000000001</v>
          </cell>
          <cell r="K494">
            <v>35733.753000000012</v>
          </cell>
          <cell r="L494">
            <v>55020</v>
          </cell>
          <cell r="M494" t="str">
            <v>MODELO ESPECIAL - BT</v>
          </cell>
          <cell r="N494">
            <v>1.1160101751449134</v>
          </cell>
          <cell r="O494" t="str">
            <v>BT</v>
          </cell>
        </row>
        <row r="495">
          <cell r="A495" t="str">
            <v>LETTUCE, SHREDDED||2012||9</v>
          </cell>
          <cell r="B495">
            <v>40375.209999999985</v>
          </cell>
          <cell r="C495">
            <v>28106.256999999994</v>
          </cell>
          <cell r="D495">
            <v>0.69612658361405444</v>
          </cell>
          <cell r="G495" t="str">
            <v>55074</v>
          </cell>
          <cell r="H495" t="str">
            <v>NEWCASTLE BEER - BTL</v>
          </cell>
          <cell r="I495" t="str">
            <v>BT</v>
          </cell>
          <cell r="J495">
            <v>13</v>
          </cell>
          <cell r="K495">
            <v>15</v>
          </cell>
          <cell r="L495">
            <v>55074</v>
          </cell>
          <cell r="M495" t="str">
            <v>NEWCASTLE BEER - BTL</v>
          </cell>
          <cell r="N495">
            <v>1.1538461538461537</v>
          </cell>
          <cell r="O495" t="str">
            <v>BT</v>
          </cell>
        </row>
        <row r="496">
          <cell r="A496" t="str">
            <v>LETTUCE, SHREDDED||2013||1</v>
          </cell>
          <cell r="B496">
            <v>53237.09</v>
          </cell>
          <cell r="C496">
            <v>37649.592999999972</v>
          </cell>
          <cell r="D496">
            <v>0.70720606629701166</v>
          </cell>
          <cell r="G496" t="str">
            <v>55116</v>
          </cell>
          <cell r="H496" t="str">
            <v>AMSTEL LIGHT - KEG</v>
          </cell>
          <cell r="I496" t="str">
            <v>KEG</v>
          </cell>
          <cell r="J496">
            <v>0</v>
          </cell>
          <cell r="K496">
            <v>0</v>
          </cell>
          <cell r="L496">
            <v>55116</v>
          </cell>
          <cell r="M496" t="str">
            <v>AMSTEL LIGHT - KEG</v>
          </cell>
          <cell r="N496">
            <v>0</v>
          </cell>
          <cell r="O496" t="str">
            <v>KEG</v>
          </cell>
        </row>
        <row r="497">
          <cell r="A497" t="str">
            <v>LETTUCE, SHREDDED||2013||10</v>
          </cell>
          <cell r="B497">
            <v>10260.490000000002</v>
          </cell>
          <cell r="C497">
            <v>11465.284999999993</v>
          </cell>
          <cell r="D497">
            <v>1.1174208054391155</v>
          </cell>
          <cell r="H497" t="str">
            <v>BLUE MOON WHITE ALE, KEG</v>
          </cell>
          <cell r="I497" t="str">
            <v>KEG</v>
          </cell>
          <cell r="J497">
            <v>15.500000000000002</v>
          </cell>
          <cell r="K497">
            <v>2337.6600000000003</v>
          </cell>
          <cell r="L497">
            <v>0</v>
          </cell>
          <cell r="M497" t="str">
            <v>BLUE MOON WHITE ALE, KEG</v>
          </cell>
          <cell r="N497">
            <v>150.81677419354838</v>
          </cell>
          <cell r="O497" t="str">
            <v>KEG</v>
          </cell>
        </row>
        <row r="498">
          <cell r="A498" t="str">
            <v>LETTUCE, SHREDDED||2013||2</v>
          </cell>
          <cell r="B498">
            <v>41516.649999999994</v>
          </cell>
          <cell r="C498">
            <v>29565.390999999996</v>
          </cell>
          <cell r="D498">
            <v>0.71213334890941349</v>
          </cell>
          <cell r="H498" t="str">
            <v>LANDSHARK, KEG</v>
          </cell>
          <cell r="I498" t="str">
            <v>KEG</v>
          </cell>
          <cell r="J498">
            <v>47.75</v>
          </cell>
          <cell r="K498">
            <v>8348.2199999999975</v>
          </cell>
          <cell r="L498">
            <v>0</v>
          </cell>
          <cell r="M498" t="str">
            <v>LANDSHARK, KEG</v>
          </cell>
          <cell r="N498">
            <v>174.83183246073293</v>
          </cell>
          <cell r="O498" t="str">
            <v>KEG</v>
          </cell>
        </row>
        <row r="499">
          <cell r="A499" t="str">
            <v>LETTUCE, SHREDDED||2013||3</v>
          </cell>
          <cell r="B499">
            <v>38165.150000000023</v>
          </cell>
          <cell r="C499">
            <v>27188.441999999988</v>
          </cell>
          <cell r="D499">
            <v>0.71238923468137738</v>
          </cell>
          <cell r="H499" t="str">
            <v>NEWCASTEL</v>
          </cell>
          <cell r="I499" t="str">
            <v>KEG</v>
          </cell>
          <cell r="J499">
            <v>0</v>
          </cell>
          <cell r="K499">
            <v>0</v>
          </cell>
          <cell r="L499">
            <v>0</v>
          </cell>
          <cell r="M499" t="str">
            <v>NEWCASTEL</v>
          </cell>
          <cell r="N499">
            <v>0</v>
          </cell>
          <cell r="O499" t="str">
            <v>KEG</v>
          </cell>
        </row>
        <row r="500">
          <cell r="A500" t="str">
            <v>LETTUCE, SHREDDED||2013||4</v>
          </cell>
          <cell r="B500">
            <v>46802.419999999984</v>
          </cell>
          <cell r="C500">
            <v>33335.81200000002</v>
          </cell>
          <cell r="D500">
            <v>0.71226684432129861</v>
          </cell>
          <cell r="H500" t="str">
            <v>ROLLING ROCK - KEG</v>
          </cell>
          <cell r="I500" t="str">
            <v>KEG</v>
          </cell>
          <cell r="J500">
            <v>0</v>
          </cell>
          <cell r="K500">
            <v>0</v>
          </cell>
          <cell r="L500">
            <v>0</v>
          </cell>
          <cell r="M500" t="str">
            <v>ROLLING ROCK - KEG</v>
          </cell>
          <cell r="N500">
            <v>0</v>
          </cell>
          <cell r="O500" t="str">
            <v>KEG</v>
          </cell>
        </row>
        <row r="501">
          <cell r="A501" t="str">
            <v>LETTUCE, SHREDDED||2013||5</v>
          </cell>
          <cell r="B501">
            <v>35759.899999999987</v>
          </cell>
          <cell r="C501">
            <v>25702.195999999989</v>
          </cell>
          <cell r="D501">
            <v>0.71874350879057258</v>
          </cell>
          <cell r="H501" t="str">
            <v>SAM ADAMS LT - KEG</v>
          </cell>
          <cell r="I501" t="str">
            <v>KEG</v>
          </cell>
          <cell r="J501">
            <v>0</v>
          </cell>
          <cell r="K501">
            <v>0</v>
          </cell>
          <cell r="L501">
            <v>0</v>
          </cell>
          <cell r="M501" t="str">
            <v>SAM ADAMS LT - KEG</v>
          </cell>
          <cell r="N501">
            <v>0</v>
          </cell>
          <cell r="O501" t="str">
            <v>KEG</v>
          </cell>
        </row>
        <row r="502">
          <cell r="A502" t="str">
            <v>LETTUCE, SHREDDED||2013||6</v>
          </cell>
          <cell r="B502">
            <v>39509.950000000012</v>
          </cell>
          <cell r="C502">
            <v>28130.985000000004</v>
          </cell>
          <cell r="D502">
            <v>0.7119974841780361</v>
          </cell>
          <cell r="H502" t="str">
            <v>SHIPYARD SUMMER ALE, KEG</v>
          </cell>
          <cell r="I502" t="str">
            <v>KEG</v>
          </cell>
          <cell r="J502">
            <v>3.5</v>
          </cell>
          <cell r="K502">
            <v>602</v>
          </cell>
          <cell r="L502">
            <v>0</v>
          </cell>
          <cell r="M502" t="str">
            <v>SHIPYARD SUMMER ALE, KEG</v>
          </cell>
          <cell r="N502">
            <v>172</v>
          </cell>
          <cell r="O502" t="str">
            <v>KEG</v>
          </cell>
        </row>
        <row r="503">
          <cell r="A503" t="str">
            <v>LETTUCE, SHREDDED||2013||7</v>
          </cell>
          <cell r="B503">
            <v>47058.979999999974</v>
          </cell>
          <cell r="C503">
            <v>34499.020000000011</v>
          </cell>
          <cell r="D503">
            <v>0.73310173743672369</v>
          </cell>
          <cell r="H503" t="str">
            <v>SIERRA NEV TUMBLER ALE, KEG</v>
          </cell>
          <cell r="I503" t="str">
            <v>KEG</v>
          </cell>
          <cell r="J503">
            <v>0</v>
          </cell>
          <cell r="K503">
            <v>0</v>
          </cell>
          <cell r="L503">
            <v>0</v>
          </cell>
          <cell r="M503" t="str">
            <v>SIERRA NEV TUMBLER ALE, KEG</v>
          </cell>
          <cell r="N503">
            <v>0</v>
          </cell>
          <cell r="O503" t="str">
            <v>KEG</v>
          </cell>
        </row>
        <row r="504">
          <cell r="A504" t="str">
            <v>LETTUCE, SHREDDED||2013||8</v>
          </cell>
          <cell r="B504">
            <v>39925.389999999985</v>
          </cell>
          <cell r="C504">
            <v>32761.994000000013</v>
          </cell>
          <cell r="D504">
            <v>0.82058043766134847</v>
          </cell>
          <cell r="H504" t="str">
            <v>YUENGLING, KEG</v>
          </cell>
          <cell r="I504" t="str">
            <v>KEG</v>
          </cell>
          <cell r="J504">
            <v>100.86999999999999</v>
          </cell>
          <cell r="K504">
            <v>10924.97</v>
          </cell>
          <cell r="L504">
            <v>0</v>
          </cell>
          <cell r="M504" t="str">
            <v>YUENGLING, KEG</v>
          </cell>
          <cell r="N504">
            <v>108.30742539902846</v>
          </cell>
          <cell r="O504" t="str">
            <v>KEG</v>
          </cell>
        </row>
        <row r="505">
          <cell r="A505" t="str">
            <v>LETTUCE, SHREDDED||2013||9</v>
          </cell>
          <cell r="B505">
            <v>42666.070000000036</v>
          </cell>
          <cell r="C505">
            <v>38255.885000000017</v>
          </cell>
          <cell r="D505">
            <v>0.89663484356539014</v>
          </cell>
          <cell r="G505" t="str">
            <v>55129</v>
          </cell>
          <cell r="H505" t="str">
            <v>312 URBAN WHEAT</v>
          </cell>
          <cell r="I505" t="str">
            <v>KEG</v>
          </cell>
          <cell r="J505">
            <v>4.5</v>
          </cell>
          <cell r="K505">
            <v>626.5</v>
          </cell>
          <cell r="L505">
            <v>55129</v>
          </cell>
          <cell r="M505" t="str">
            <v>312 URBAN WHEAT</v>
          </cell>
          <cell r="N505">
            <v>139.22222222222223</v>
          </cell>
          <cell r="O505" t="str">
            <v>KEG</v>
          </cell>
        </row>
        <row r="506">
          <cell r="A506" t="str">
            <v>LIMES, LB||2012||1</v>
          </cell>
          <cell r="B506">
            <v>207291.91999999998</v>
          </cell>
          <cell r="C506">
            <v>19561.780000000028</v>
          </cell>
          <cell r="D506">
            <v>9.4368270601189033E-2</v>
          </cell>
          <cell r="H506" t="str">
            <v>AMBERBOCK</v>
          </cell>
          <cell r="I506" t="str">
            <v>KEG</v>
          </cell>
          <cell r="J506">
            <v>5.09</v>
          </cell>
          <cell r="K506">
            <v>938.57999999999993</v>
          </cell>
          <cell r="L506">
            <v>0</v>
          </cell>
          <cell r="M506" t="str">
            <v>AMBERBOCK</v>
          </cell>
          <cell r="N506">
            <v>184.3968565815324</v>
          </cell>
          <cell r="O506" t="str">
            <v>KEG</v>
          </cell>
        </row>
        <row r="507">
          <cell r="A507" t="str">
            <v>LIMES, LB||2012||10</v>
          </cell>
          <cell r="B507">
            <v>205662.25</v>
          </cell>
          <cell r="C507">
            <v>26312.459999999941</v>
          </cell>
          <cell r="D507">
            <v>0.12794015430639283</v>
          </cell>
          <cell r="H507" t="str">
            <v>BELL'S OBERON ALE, KEG</v>
          </cell>
          <cell r="I507" t="str">
            <v>KEG</v>
          </cell>
          <cell r="J507">
            <v>20.100000000000001</v>
          </cell>
          <cell r="K507">
            <v>3135.74</v>
          </cell>
          <cell r="L507">
            <v>0</v>
          </cell>
          <cell r="M507" t="str">
            <v>BELL'S OBERON ALE, KEG</v>
          </cell>
          <cell r="N507">
            <v>156.00696517412933</v>
          </cell>
          <cell r="O507" t="str">
            <v>KEG</v>
          </cell>
        </row>
        <row r="508">
          <cell r="A508" t="str">
            <v>LIMES, LB||2012||11</v>
          </cell>
          <cell r="B508">
            <v>181111.49000000002</v>
          </cell>
          <cell r="C508">
            <v>16341.958999999984</v>
          </cell>
          <cell r="D508">
            <v>9.0231486693638174E-2</v>
          </cell>
          <cell r="H508" t="str">
            <v>BLUEGRASS BREWING SEASON</v>
          </cell>
          <cell r="I508" t="str">
            <v>KEG</v>
          </cell>
          <cell r="J508">
            <v>0</v>
          </cell>
          <cell r="K508">
            <v>0</v>
          </cell>
          <cell r="L508">
            <v>0</v>
          </cell>
          <cell r="M508" t="str">
            <v>BLUEGRASS BREWING SEASON</v>
          </cell>
          <cell r="N508">
            <v>0</v>
          </cell>
          <cell r="O508" t="str">
            <v>KEG</v>
          </cell>
        </row>
        <row r="509">
          <cell r="A509" t="str">
            <v>LIMES, LB||2012||12</v>
          </cell>
          <cell r="B509">
            <v>164349.19999999995</v>
          </cell>
          <cell r="C509">
            <v>12297.864000000003</v>
          </cell>
          <cell r="D509">
            <v>7.4827647472576725E-2</v>
          </cell>
          <cell r="H509" t="str">
            <v>LEINENKUGEL - KEG</v>
          </cell>
          <cell r="I509" t="str">
            <v>KEG</v>
          </cell>
          <cell r="J509">
            <v>0</v>
          </cell>
          <cell r="K509">
            <v>0</v>
          </cell>
          <cell r="L509">
            <v>0</v>
          </cell>
          <cell r="M509" t="str">
            <v>LEINENKUGEL - KEG</v>
          </cell>
          <cell r="N509">
            <v>0</v>
          </cell>
          <cell r="O509" t="str">
            <v>KEG</v>
          </cell>
        </row>
        <row r="510">
          <cell r="A510" t="str">
            <v>LIMES, LB||2012||2</v>
          </cell>
          <cell r="B510">
            <v>190653.11000000002</v>
          </cell>
          <cell r="C510">
            <v>17929.353999999974</v>
          </cell>
          <cell r="D510">
            <v>9.4041759927231044E-2</v>
          </cell>
          <cell r="H510" t="str">
            <v>LEINENKUGEL OCTOBER - KEG</v>
          </cell>
          <cell r="I510" t="str">
            <v>KEG</v>
          </cell>
          <cell r="J510">
            <v>5</v>
          </cell>
          <cell r="K510">
            <v>648</v>
          </cell>
          <cell r="L510">
            <v>0</v>
          </cell>
          <cell r="M510" t="str">
            <v>LEINENKUGEL OCTOBER - KEG</v>
          </cell>
          <cell r="N510">
            <v>129.6</v>
          </cell>
          <cell r="O510" t="str">
            <v>KEG</v>
          </cell>
        </row>
        <row r="511">
          <cell r="A511" t="str">
            <v>LIMES, LB||2012||3</v>
          </cell>
          <cell r="B511">
            <v>171148.66999999998</v>
          </cell>
          <cell r="C511">
            <v>20923.901999999987</v>
          </cell>
          <cell r="D511">
            <v>0.12225570902771252</v>
          </cell>
          <cell r="H511" t="str">
            <v>LEINY'S OCTOBER - KEG</v>
          </cell>
          <cell r="I511" t="str">
            <v>KEG</v>
          </cell>
          <cell r="J511">
            <v>0</v>
          </cell>
          <cell r="K511">
            <v>0</v>
          </cell>
          <cell r="L511">
            <v>0</v>
          </cell>
          <cell r="M511" t="str">
            <v>LEINY'S OCTOBER - KEG</v>
          </cell>
          <cell r="N511">
            <v>0</v>
          </cell>
          <cell r="O511" t="str">
            <v>KEG</v>
          </cell>
        </row>
        <row r="512">
          <cell r="A512" t="str">
            <v>LIMES, LB||2012||4</v>
          </cell>
          <cell r="B512">
            <v>207062.04999999996</v>
          </cell>
          <cell r="C512">
            <v>17513.916000000012</v>
          </cell>
          <cell r="D512">
            <v>8.4582935405111734E-2</v>
          </cell>
          <cell r="H512" t="str">
            <v>LONG TRAIL, KEG</v>
          </cell>
          <cell r="I512" t="str">
            <v>KEG</v>
          </cell>
          <cell r="J512">
            <v>0</v>
          </cell>
          <cell r="K512">
            <v>0</v>
          </cell>
          <cell r="L512">
            <v>0</v>
          </cell>
          <cell r="M512" t="str">
            <v>LONG TRAIL, KEG</v>
          </cell>
          <cell r="N512">
            <v>0</v>
          </cell>
          <cell r="O512" t="str">
            <v>KEG</v>
          </cell>
        </row>
        <row r="513">
          <cell r="A513" t="str">
            <v>LIMES, LB||2012||5</v>
          </cell>
          <cell r="B513">
            <v>143609.58000000002</v>
          </cell>
          <cell r="C513">
            <v>11970.040000000003</v>
          </cell>
          <cell r="D513">
            <v>8.3351263892004979E-2</v>
          </cell>
          <cell r="H513" t="str">
            <v>NEW BELGIUM SKINNY DIP, KEG</v>
          </cell>
          <cell r="I513" t="str">
            <v>KEG</v>
          </cell>
          <cell r="J513">
            <v>0.33000000000000007</v>
          </cell>
          <cell r="K513">
            <v>76</v>
          </cell>
          <cell r="L513">
            <v>0</v>
          </cell>
          <cell r="M513" t="str">
            <v>NEW BELGIUM SKINNY DIP, KEG</v>
          </cell>
          <cell r="N513">
            <v>230.30303030303025</v>
          </cell>
          <cell r="O513" t="str">
            <v>KEG</v>
          </cell>
        </row>
        <row r="514">
          <cell r="A514" t="str">
            <v>LIMES, LB||2012||6</v>
          </cell>
          <cell r="B514">
            <v>156693.61999999997</v>
          </cell>
          <cell r="C514">
            <v>14954.056000000004</v>
          </cell>
          <cell r="D514">
            <v>9.54350023951199E-2</v>
          </cell>
          <cell r="H514" t="str">
            <v>NEW BELGIUM, KEG</v>
          </cell>
          <cell r="I514" t="str">
            <v>KEG</v>
          </cell>
          <cell r="J514">
            <v>7.67</v>
          </cell>
          <cell r="K514">
            <v>1044</v>
          </cell>
          <cell r="L514">
            <v>0</v>
          </cell>
          <cell r="M514" t="str">
            <v>NEW BELGIUM, KEG</v>
          </cell>
          <cell r="N514">
            <v>136.11473272490221</v>
          </cell>
          <cell r="O514" t="str">
            <v>KEG</v>
          </cell>
        </row>
        <row r="515">
          <cell r="A515" t="str">
            <v>LIMES, LB||2012||7</v>
          </cell>
          <cell r="B515">
            <v>195067.21000000002</v>
          </cell>
          <cell r="C515">
            <v>27221.228000000006</v>
          </cell>
          <cell r="D515">
            <v>0.13954794350111432</v>
          </cell>
          <cell r="H515" t="str">
            <v>PUMPKIN HEAD, KEG</v>
          </cell>
          <cell r="I515" t="str">
            <v>KEG</v>
          </cell>
          <cell r="J515">
            <v>8.6499999999999986</v>
          </cell>
          <cell r="K515">
            <v>1494.4229999999998</v>
          </cell>
          <cell r="L515">
            <v>0</v>
          </cell>
          <cell r="M515" t="str">
            <v>PUMPKIN HEAD, KEG</v>
          </cell>
          <cell r="N515">
            <v>172.76566473988439</v>
          </cell>
          <cell r="O515" t="str">
            <v>KEG</v>
          </cell>
        </row>
        <row r="516">
          <cell r="A516" t="str">
            <v>LIMES, LB||2012||8</v>
          </cell>
          <cell r="B516">
            <v>161654.21</v>
          </cell>
          <cell r="C516">
            <v>21423.830000000009</v>
          </cell>
          <cell r="D516">
            <v>0.13252874762742034</v>
          </cell>
          <cell r="H516" t="str">
            <v>SHIPYARD ALE, KEG</v>
          </cell>
          <cell r="I516" t="str">
            <v>KEG</v>
          </cell>
          <cell r="J516">
            <v>20.6</v>
          </cell>
          <cell r="K516">
            <v>3585.2000000000003</v>
          </cell>
          <cell r="L516">
            <v>0</v>
          </cell>
          <cell r="M516" t="str">
            <v>SHIPYARD ALE, KEG</v>
          </cell>
          <cell r="N516">
            <v>174.03883495145632</v>
          </cell>
          <cell r="O516" t="str">
            <v>KEG</v>
          </cell>
        </row>
        <row r="517">
          <cell r="A517" t="str">
            <v>LIMES, LB||2012||9</v>
          </cell>
          <cell r="B517">
            <v>169590.46000000005</v>
          </cell>
          <cell r="C517">
            <v>23774.762000000021</v>
          </cell>
          <cell r="D517">
            <v>0.1401892653631579</v>
          </cell>
          <cell r="H517" t="str">
            <v>STEEL RAIL, KEG</v>
          </cell>
          <cell r="I517" t="str">
            <v>KEG</v>
          </cell>
          <cell r="J517">
            <v>20.000000000000004</v>
          </cell>
          <cell r="K517">
            <v>2745</v>
          </cell>
          <cell r="L517">
            <v>0</v>
          </cell>
          <cell r="M517" t="str">
            <v>STEEL RAIL, KEG</v>
          </cell>
          <cell r="N517">
            <v>137.24999999999997</v>
          </cell>
          <cell r="O517" t="str">
            <v>KEG</v>
          </cell>
        </row>
        <row r="518">
          <cell r="A518" t="str">
            <v>LIMES, LB||2013||1</v>
          </cell>
          <cell r="B518">
            <v>204949.32000000004</v>
          </cell>
          <cell r="C518">
            <v>16166.856000000009</v>
          </cell>
          <cell r="D518">
            <v>7.8882213417443919E-2</v>
          </cell>
          <cell r="H518" t="str">
            <v>SWEETWATER 420 - KEG</v>
          </cell>
          <cell r="I518" t="str">
            <v>KEG</v>
          </cell>
          <cell r="J518">
            <v>7.5</v>
          </cell>
          <cell r="K518">
            <v>1226.2</v>
          </cell>
          <cell r="L518">
            <v>0</v>
          </cell>
          <cell r="M518" t="str">
            <v>SWEETWATER 420 - KEG</v>
          </cell>
          <cell r="N518">
            <v>163.49333333333334</v>
          </cell>
          <cell r="O518" t="str">
            <v>KEG</v>
          </cell>
        </row>
        <row r="519">
          <cell r="A519" t="str">
            <v>LIMES, LB||2013||10</v>
          </cell>
          <cell r="B519">
            <v>39323.69</v>
          </cell>
          <cell r="C519">
            <v>8106.4100000000044</v>
          </cell>
          <cell r="D519">
            <v>0.20614571013045835</v>
          </cell>
          <cell r="H519" t="str">
            <v>SWEETWATER SEASONAL - KEG</v>
          </cell>
          <cell r="I519" t="str">
            <v>KEG</v>
          </cell>
          <cell r="J519">
            <v>3.9000000000000004</v>
          </cell>
          <cell r="K519">
            <v>801</v>
          </cell>
          <cell r="L519">
            <v>0</v>
          </cell>
          <cell r="M519" t="str">
            <v>SWEETWATER SEASONAL - KEG</v>
          </cell>
          <cell r="N519">
            <v>205.38461538461536</v>
          </cell>
          <cell r="O519" t="str">
            <v>KEG</v>
          </cell>
        </row>
        <row r="520">
          <cell r="A520" t="str">
            <v>LIMES, LB||2013||2</v>
          </cell>
          <cell r="B520">
            <v>165890.13999999998</v>
          </cell>
          <cell r="C520">
            <v>14424.261000000013</v>
          </cell>
          <cell r="D520">
            <v>8.6950683144881386E-2</v>
          </cell>
          <cell r="G520" t="str">
            <v>55130</v>
          </cell>
          <cell r="H520" t="str">
            <v>GARLIC, WHOLE PEELED</v>
          </cell>
          <cell r="I520" t="str">
            <v>LB</v>
          </cell>
          <cell r="J520">
            <v>7851.7300000000005</v>
          </cell>
          <cell r="K520">
            <v>20658.547000000002</v>
          </cell>
          <cell r="L520">
            <v>55130</v>
          </cell>
          <cell r="M520" t="str">
            <v>GARLIC, WHOLE PEELED</v>
          </cell>
          <cell r="N520">
            <v>2.6310821946246241</v>
          </cell>
          <cell r="O520" t="str">
            <v>LB</v>
          </cell>
        </row>
        <row r="521">
          <cell r="A521" t="str">
            <v>LIMES, LB||2013||3</v>
          </cell>
          <cell r="B521">
            <v>150717.00000000009</v>
          </cell>
          <cell r="C521">
            <v>14260.065999999997</v>
          </cell>
          <cell r="D521">
            <v>9.4614847694685991E-2</v>
          </cell>
          <cell r="G521" t="str">
            <v>55131</v>
          </cell>
          <cell r="H521" t="str">
            <v>BEANS, BLACK, RAW</v>
          </cell>
          <cell r="I521" t="str">
            <v>LB</v>
          </cell>
          <cell r="J521">
            <v>436971.53999999992</v>
          </cell>
          <cell r="K521">
            <v>286110.81100000005</v>
          </cell>
          <cell r="L521">
            <v>55131</v>
          </cell>
          <cell r="M521" t="str">
            <v>BEANS, BLACK, RAW</v>
          </cell>
          <cell r="N521">
            <v>0.65475845635164276</v>
          </cell>
          <cell r="O521" t="str">
            <v>LB</v>
          </cell>
        </row>
        <row r="522">
          <cell r="A522" t="str">
            <v>LIMES, LB||2013||4</v>
          </cell>
          <cell r="B522">
            <v>196652.96</v>
          </cell>
          <cell r="C522">
            <v>15307.362000000014</v>
          </cell>
          <cell r="D522">
            <v>7.7839469082997853E-2</v>
          </cell>
          <cell r="G522" t="str">
            <v>55132</v>
          </cell>
          <cell r="H522" t="str">
            <v>PEPPERS, GREEN CHILES</v>
          </cell>
          <cell r="I522" t="str">
            <v>LB</v>
          </cell>
          <cell r="J522">
            <v>1558.5999999999997</v>
          </cell>
          <cell r="K522">
            <v>2278.5400000000004</v>
          </cell>
          <cell r="L522">
            <v>55132</v>
          </cell>
          <cell r="M522" t="str">
            <v>PEPPERS, GREEN CHILES</v>
          </cell>
          <cell r="N522">
            <v>1.4619145386885672</v>
          </cell>
          <cell r="O522" t="str">
            <v>LB</v>
          </cell>
        </row>
        <row r="523">
          <cell r="A523" t="str">
            <v>LIMES, LB||2013||5</v>
          </cell>
          <cell r="B523">
            <v>154282.18</v>
          </cell>
          <cell r="C523">
            <v>13436.379999999992</v>
          </cell>
          <cell r="D523">
            <v>8.7089643146084611E-2</v>
          </cell>
          <cell r="G523" t="str">
            <v>55133</v>
          </cell>
          <cell r="H523" t="str">
            <v>SEASONING, BLACK BEAN SPICE</v>
          </cell>
          <cell r="I523" t="str">
            <v>LB</v>
          </cell>
          <cell r="J523">
            <v>18802.879999999997</v>
          </cell>
          <cell r="K523">
            <v>23212.286000000004</v>
          </cell>
          <cell r="L523">
            <v>55133</v>
          </cell>
          <cell r="M523" t="str">
            <v>SEASONING, BLACK BEAN SPICE</v>
          </cell>
          <cell r="N523">
            <v>1.2345069478718158</v>
          </cell>
          <cell r="O523" t="str">
            <v>LB</v>
          </cell>
        </row>
        <row r="524">
          <cell r="A524" t="str">
            <v>LIMES, LB||2013||6</v>
          </cell>
          <cell r="B524">
            <v>159206.78000000003</v>
          </cell>
          <cell r="C524">
            <v>17656.510000000006</v>
          </cell>
          <cell r="D524">
            <v>0.11090300300024912</v>
          </cell>
          <cell r="G524" t="str">
            <v>55207</v>
          </cell>
          <cell r="H524" t="str">
            <v>YUENGLING, BTL</v>
          </cell>
          <cell r="I524" t="str">
            <v>BT</v>
          </cell>
          <cell r="J524">
            <v>3209</v>
          </cell>
          <cell r="K524">
            <v>2511.6400000000003</v>
          </cell>
          <cell r="L524">
            <v>55207</v>
          </cell>
          <cell r="M524" t="str">
            <v>YUENGLING, BTL</v>
          </cell>
          <cell r="N524">
            <v>0.78268619507634785</v>
          </cell>
          <cell r="O524" t="str">
            <v>BT</v>
          </cell>
        </row>
        <row r="525">
          <cell r="A525" t="str">
            <v>LIMES, LB||2013||7</v>
          </cell>
          <cell r="B525">
            <v>201325.03999999983</v>
          </cell>
          <cell r="C525">
            <v>26183.813000000053</v>
          </cell>
          <cell r="D525">
            <v>0.13005740865617149</v>
          </cell>
          <cell r="G525" t="str">
            <v>55486</v>
          </cell>
          <cell r="H525" t="str">
            <v>LANDSHARK, BTL</v>
          </cell>
          <cell r="I525" t="str">
            <v>BT</v>
          </cell>
          <cell r="J525">
            <v>1892</v>
          </cell>
          <cell r="K525">
            <v>2039.9</v>
          </cell>
          <cell r="L525">
            <v>55486</v>
          </cell>
          <cell r="M525" t="str">
            <v>LANDSHARK, BTL</v>
          </cell>
          <cell r="N525">
            <v>1.078171247357294</v>
          </cell>
          <cell r="O525" t="str">
            <v>BT</v>
          </cell>
        </row>
        <row r="526">
          <cell r="A526" t="str">
            <v>LIMES, LB||2013||8</v>
          </cell>
          <cell r="B526">
            <v>154325.45999999996</v>
          </cell>
          <cell r="C526">
            <v>20419.71000000001</v>
          </cell>
          <cell r="D526">
            <v>0.13231588617976589</v>
          </cell>
          <cell r="G526" t="str">
            <v>79085153</v>
          </cell>
          <cell r="H526" t="str">
            <v>ASOMBROSA ANEJO*</v>
          </cell>
          <cell r="I526" t="str">
            <v>LT</v>
          </cell>
          <cell r="J526">
            <v>0</v>
          </cell>
          <cell r="K526">
            <v>0</v>
          </cell>
          <cell r="L526">
            <v>79085153</v>
          </cell>
          <cell r="M526" t="str">
            <v>ASOMBROSA ANEJO*</v>
          </cell>
          <cell r="N526">
            <v>0</v>
          </cell>
          <cell r="O526" t="str">
            <v>LT</v>
          </cell>
        </row>
        <row r="527">
          <cell r="A527" t="str">
            <v>LIMES, LB||2013||9</v>
          </cell>
          <cell r="B527">
            <v>165260.30999999997</v>
          </cell>
          <cell r="C527">
            <v>29599.824999999986</v>
          </cell>
          <cell r="D527">
            <v>0.17911030785310758</v>
          </cell>
          <cell r="G527" t="str">
            <v>79085154</v>
          </cell>
          <cell r="H527" t="str">
            <v>FIREFLY VODKA*</v>
          </cell>
          <cell r="I527" t="str">
            <v>LT</v>
          </cell>
          <cell r="J527">
            <v>44.210000000000008</v>
          </cell>
          <cell r="K527">
            <v>1055.576</v>
          </cell>
          <cell r="L527">
            <v>79085154</v>
          </cell>
          <cell r="M527" t="str">
            <v>FIREFLY VODKA*</v>
          </cell>
          <cell r="N527">
            <v>23.876408052476812</v>
          </cell>
          <cell r="O527" t="str">
            <v>LT</v>
          </cell>
        </row>
        <row r="528">
          <cell r="A528" t="str">
            <v>OIL, NO TRANS FAT||2012||1</v>
          </cell>
          <cell r="B528">
            <v>242258.02999999997</v>
          </cell>
          <cell r="C528">
            <v>185190.4500000001</v>
          </cell>
          <cell r="D528">
            <v>0.76443472276233781</v>
          </cell>
          <cell r="G528" t="str">
            <v>79085155</v>
          </cell>
          <cell r="H528" t="str">
            <v>BUD WHEAT, BTL</v>
          </cell>
          <cell r="I528" t="str">
            <v>BTL</v>
          </cell>
          <cell r="J528">
            <v>27</v>
          </cell>
          <cell r="K528">
            <v>23.299999999999994</v>
          </cell>
          <cell r="L528">
            <v>79085155</v>
          </cell>
          <cell r="M528" t="str">
            <v>BUD WHEAT, BTL</v>
          </cell>
          <cell r="N528">
            <v>0.86296296296296271</v>
          </cell>
          <cell r="O528" t="str">
            <v>BTL</v>
          </cell>
        </row>
        <row r="529">
          <cell r="A529" t="str">
            <v>OIL, NO TRANS FAT||2012||10</v>
          </cell>
          <cell r="B529">
            <v>221454.34999999992</v>
          </cell>
          <cell r="C529">
            <v>179686.72</v>
          </cell>
          <cell r="D529">
            <v>0.81139395094293731</v>
          </cell>
          <cell r="G529" t="str">
            <v>79085156</v>
          </cell>
          <cell r="H529" t="str">
            <v>TECATE - KEG</v>
          </cell>
          <cell r="I529" t="str">
            <v>KEG</v>
          </cell>
          <cell r="J529">
            <v>0</v>
          </cell>
          <cell r="K529">
            <v>0</v>
          </cell>
          <cell r="L529">
            <v>79085156</v>
          </cell>
          <cell r="M529" t="str">
            <v>TECATE - KEG</v>
          </cell>
          <cell r="N529">
            <v>0</v>
          </cell>
          <cell r="O529" t="str">
            <v>KEG</v>
          </cell>
        </row>
        <row r="530">
          <cell r="A530" t="str">
            <v>OIL, NO TRANS FAT||2012||11</v>
          </cell>
          <cell r="B530">
            <v>185216.05000000002</v>
          </cell>
          <cell r="C530">
            <v>150181.18000000011</v>
          </cell>
          <cell r="D530">
            <v>0.81084322875906323</v>
          </cell>
          <cell r="G530" t="str">
            <v>79085161</v>
          </cell>
          <cell r="H530" t="str">
            <v>BANANA SCHNAPPS</v>
          </cell>
          <cell r="I530" t="str">
            <v>LT</v>
          </cell>
          <cell r="J530">
            <v>15.430000000000001</v>
          </cell>
          <cell r="K530">
            <v>144.48999999999995</v>
          </cell>
          <cell r="L530">
            <v>79085161</v>
          </cell>
          <cell r="M530" t="str">
            <v>BANANA SCHNAPPS</v>
          </cell>
          <cell r="N530">
            <v>9.3642255346727108</v>
          </cell>
          <cell r="O530" t="str">
            <v>LT</v>
          </cell>
        </row>
        <row r="531">
          <cell r="A531" t="str">
            <v>OIL, NO TRANS FAT||2012||12</v>
          </cell>
          <cell r="B531">
            <v>178559.85</v>
          </cell>
          <cell r="C531">
            <v>144899.26000000004</v>
          </cell>
          <cell r="D531">
            <v>0.81148847291258386</v>
          </cell>
          <cell r="G531" t="str">
            <v>79085162</v>
          </cell>
          <cell r="H531" t="str">
            <v>BITTERS</v>
          </cell>
          <cell r="I531" t="str">
            <v>BTL</v>
          </cell>
          <cell r="J531">
            <v>7.2</v>
          </cell>
          <cell r="K531">
            <v>24.631</v>
          </cell>
          <cell r="L531">
            <v>79085162</v>
          </cell>
          <cell r="M531" t="str">
            <v>BITTERS</v>
          </cell>
          <cell r="N531">
            <v>3.4209722222222223</v>
          </cell>
          <cell r="O531" t="str">
            <v>BTL</v>
          </cell>
        </row>
        <row r="532">
          <cell r="A532" t="str">
            <v>OIL, NO TRANS FAT||2012||2</v>
          </cell>
          <cell r="B532">
            <v>183029.05</v>
          </cell>
          <cell r="C532">
            <v>141340.53000000003</v>
          </cell>
          <cell r="D532">
            <v>0.77223003670728796</v>
          </cell>
          <cell r="G532" t="str">
            <v>79085172</v>
          </cell>
          <cell r="H532" t="str">
            <v>SAUSAGE, SPICY CHORIZO BULK</v>
          </cell>
          <cell r="I532" t="str">
            <v>LB</v>
          </cell>
          <cell r="J532">
            <v>982.98</v>
          </cell>
          <cell r="K532">
            <v>2071.9799999999996</v>
          </cell>
          <cell r="L532">
            <v>79085172</v>
          </cell>
          <cell r="M532" t="str">
            <v>SAUSAGE, SPICY CHORIZO BULK</v>
          </cell>
          <cell r="N532">
            <v>2.1078557040835006</v>
          </cell>
          <cell r="O532" t="str">
            <v>LB</v>
          </cell>
        </row>
        <row r="533">
          <cell r="A533" t="str">
            <v>OIL, NO TRANS FAT||2012||3</v>
          </cell>
          <cell r="B533">
            <v>170906.8</v>
          </cell>
          <cell r="C533">
            <v>130212.78999999996</v>
          </cell>
          <cell r="D533">
            <v>0.76189355836046302</v>
          </cell>
          <cell r="G533" t="str">
            <v>79085173</v>
          </cell>
          <cell r="H533" t="str">
            <v>ABSOLUT RASBERRY VODKA</v>
          </cell>
          <cell r="I533" t="str">
            <v>LT</v>
          </cell>
          <cell r="J533">
            <v>20.900000000000002</v>
          </cell>
          <cell r="K533">
            <v>564.09</v>
          </cell>
          <cell r="L533">
            <v>79085173</v>
          </cell>
          <cell r="M533" t="str">
            <v>ABSOLUT RASBERRY VODKA</v>
          </cell>
          <cell r="N533">
            <v>26.989952153110046</v>
          </cell>
          <cell r="O533" t="str">
            <v>LT</v>
          </cell>
        </row>
        <row r="534">
          <cell r="A534" t="str">
            <v>OIL, NO TRANS FAT||2012||4</v>
          </cell>
          <cell r="B534">
            <v>215408.69999999998</v>
          </cell>
          <cell r="C534">
            <v>165673.19</v>
          </cell>
          <cell r="D534">
            <v>0.76911095048621536</v>
          </cell>
          <cell r="G534" t="str">
            <v>79085174</v>
          </cell>
          <cell r="H534" t="str">
            <v>ABSOLUT BERRIACAI VODKA</v>
          </cell>
          <cell r="I534" t="str">
            <v>LT</v>
          </cell>
          <cell r="J534">
            <v>3.330000000000001</v>
          </cell>
          <cell r="K534">
            <v>85.059999999999974</v>
          </cell>
          <cell r="L534">
            <v>79085174</v>
          </cell>
          <cell r="M534" t="str">
            <v>ABSOLUT BERRIACAI VODKA</v>
          </cell>
          <cell r="N534">
            <v>25.543543543543528</v>
          </cell>
          <cell r="O534" t="str">
            <v>LT</v>
          </cell>
        </row>
        <row r="535">
          <cell r="A535" t="str">
            <v>OIL, NO TRANS FAT||2012||5</v>
          </cell>
          <cell r="B535">
            <v>174383.02000000002</v>
          </cell>
          <cell r="C535">
            <v>136557.58000000016</v>
          </cell>
          <cell r="D535">
            <v>0.78308989028863096</v>
          </cell>
          <cell r="G535" t="str">
            <v>79085175</v>
          </cell>
          <cell r="H535" t="str">
            <v>GREY GOOSE ORANGE (Raw)</v>
          </cell>
          <cell r="I535" t="str">
            <v>LT</v>
          </cell>
          <cell r="J535">
            <v>2.6</v>
          </cell>
          <cell r="K535">
            <v>82.08</v>
          </cell>
          <cell r="L535">
            <v>79085175</v>
          </cell>
          <cell r="M535" t="str">
            <v>GREY GOOSE ORANGE (Raw)</v>
          </cell>
          <cell r="N535">
            <v>31.569230769230767</v>
          </cell>
          <cell r="O535" t="str">
            <v>LT</v>
          </cell>
        </row>
        <row r="536">
          <cell r="A536" t="str">
            <v>OIL, NO TRANS FAT||2012||6</v>
          </cell>
          <cell r="B536">
            <v>180973.69999999998</v>
          </cell>
          <cell r="C536">
            <v>141849.51000000007</v>
          </cell>
          <cell r="D536">
            <v>0.78381284131340678</v>
          </cell>
          <cell r="G536" t="str">
            <v>79085176</v>
          </cell>
          <cell r="H536" t="str">
            <v>RM CABERNET</v>
          </cell>
          <cell r="I536" t="str">
            <v>BT = 750 ML</v>
          </cell>
          <cell r="J536">
            <v>1618.1799999999996</v>
          </cell>
          <cell r="K536">
            <v>13019.679999999997</v>
          </cell>
          <cell r="L536">
            <v>79085176</v>
          </cell>
          <cell r="M536" t="str">
            <v>RM CABERNET</v>
          </cell>
          <cell r="N536">
            <v>8.0458787032344983</v>
          </cell>
          <cell r="O536" t="str">
            <v>BT = 750 ML</v>
          </cell>
        </row>
        <row r="537">
          <cell r="A537" t="str">
            <v>OIL, NO TRANS FAT||2012||7</v>
          </cell>
          <cell r="B537">
            <v>215609.2</v>
          </cell>
          <cell r="C537">
            <v>168456.57000000004</v>
          </cell>
          <cell r="D537">
            <v>0.78130511128467628</v>
          </cell>
          <cell r="H537" t="str">
            <v>RM CABERNET / SAUV</v>
          </cell>
          <cell r="I537" t="str">
            <v>BT = 750 ML</v>
          </cell>
          <cell r="J537">
            <v>1480.9699999999998</v>
          </cell>
          <cell r="K537">
            <v>11930.391999999994</v>
          </cell>
          <cell r="L537">
            <v>0</v>
          </cell>
          <cell r="M537" t="str">
            <v>RM CABERNET / SAUV</v>
          </cell>
          <cell r="N537">
            <v>8.0557958635218778</v>
          </cell>
          <cell r="O537" t="str">
            <v>BT = 750 ML</v>
          </cell>
        </row>
        <row r="538">
          <cell r="A538" t="str">
            <v>OIL, NO TRANS FAT||2012||8</v>
          </cell>
          <cell r="B538">
            <v>174683.21</v>
          </cell>
          <cell r="C538">
            <v>139531.59199999995</v>
          </cell>
          <cell r="D538">
            <v>0.79876933793465299</v>
          </cell>
          <cell r="G538" t="str">
            <v>79085177</v>
          </cell>
          <cell r="H538" t="str">
            <v>RM CHARDONNAY</v>
          </cell>
          <cell r="I538" t="str">
            <v>BT = 750 ML</v>
          </cell>
          <cell r="J538">
            <v>4885.4499999999989</v>
          </cell>
          <cell r="K538">
            <v>38477.554999999978</v>
          </cell>
          <cell r="L538">
            <v>79085177</v>
          </cell>
          <cell r="M538" t="str">
            <v>RM CHARDONNAY</v>
          </cell>
          <cell r="N538">
            <v>7.8759489913928062</v>
          </cell>
          <cell r="O538" t="str">
            <v>BT = 750 ML</v>
          </cell>
        </row>
        <row r="539">
          <cell r="A539" t="str">
            <v>OIL, NO TRANS FAT||2012||9</v>
          </cell>
          <cell r="B539">
            <v>193175.69</v>
          </cell>
          <cell r="C539">
            <v>155518.89999999988</v>
          </cell>
          <cell r="D539">
            <v>0.80506455030651047</v>
          </cell>
          <cell r="G539" t="str">
            <v>79085178</v>
          </cell>
          <cell r="H539" t="str">
            <v>RM PINOT NOIR</v>
          </cell>
          <cell r="I539" t="str">
            <v>BT = 750 ML</v>
          </cell>
          <cell r="J539">
            <v>1831.0999999999997</v>
          </cell>
          <cell r="K539">
            <v>15388.015000000003</v>
          </cell>
          <cell r="L539">
            <v>79085178</v>
          </cell>
          <cell r="M539" t="str">
            <v>RM PINOT NOIR</v>
          </cell>
          <cell r="N539">
            <v>8.4036999617716166</v>
          </cell>
          <cell r="O539" t="str">
            <v>BT = 750 ML</v>
          </cell>
        </row>
        <row r="540">
          <cell r="A540" t="str">
            <v>OIL, NO TRANS FAT||2013||1</v>
          </cell>
          <cell r="B540">
            <v>218122.2</v>
          </cell>
          <cell r="C540">
            <v>176809.31000000006</v>
          </cell>
          <cell r="D540">
            <v>0.8105974999335237</v>
          </cell>
          <cell r="G540" t="str">
            <v>79085179</v>
          </cell>
          <cell r="H540" t="str">
            <v>WOODBRIDGE WHITE ZINFANDEL</v>
          </cell>
          <cell r="I540" t="str">
            <v>LT</v>
          </cell>
          <cell r="J540">
            <v>2380.2399999999998</v>
          </cell>
          <cell r="K540">
            <v>14403.996999999999</v>
          </cell>
          <cell r="L540">
            <v>79085179</v>
          </cell>
          <cell r="M540" t="str">
            <v>WOODBRIDGE WHITE ZINFANDEL</v>
          </cell>
          <cell r="N540">
            <v>6.0514893456122074</v>
          </cell>
          <cell r="O540" t="str">
            <v>LT</v>
          </cell>
        </row>
        <row r="541">
          <cell r="A541" t="str">
            <v>OIL, NO TRANS FAT||2013||10</v>
          </cell>
          <cell r="B541">
            <v>57504.6</v>
          </cell>
          <cell r="C541">
            <v>45595.75</v>
          </cell>
          <cell r="D541">
            <v>0.79290613272677313</v>
          </cell>
          <cell r="G541" t="str">
            <v>79085180</v>
          </cell>
          <cell r="H541" t="str">
            <v>WOODBRIDGE PINOT NOIR</v>
          </cell>
          <cell r="I541" t="str">
            <v>BT = 750 ML</v>
          </cell>
          <cell r="J541">
            <v>1335.1999999999998</v>
          </cell>
          <cell r="K541">
            <v>7856.9080000000022</v>
          </cell>
          <cell r="L541">
            <v>79085180</v>
          </cell>
          <cell r="M541" t="str">
            <v>WOODBRIDGE PINOT NOIR</v>
          </cell>
          <cell r="N541">
            <v>5.8844427801078512</v>
          </cell>
          <cell r="O541" t="str">
            <v>BT = 750 ML</v>
          </cell>
        </row>
        <row r="542">
          <cell r="A542" t="str">
            <v>OIL, NO TRANS FAT||2013||2</v>
          </cell>
          <cell r="B542">
            <v>178051.40000000002</v>
          </cell>
          <cell r="C542">
            <v>144404.53199999998</v>
          </cell>
          <cell r="D542">
            <v>0.81102722022966378</v>
          </cell>
          <cell r="G542" t="str">
            <v>79085181</v>
          </cell>
          <cell r="H542" t="str">
            <v>CUTTY SARK</v>
          </cell>
          <cell r="I542" t="str">
            <v>LT</v>
          </cell>
          <cell r="J542">
            <v>0</v>
          </cell>
          <cell r="K542">
            <v>0</v>
          </cell>
          <cell r="L542">
            <v>79085181</v>
          </cell>
          <cell r="M542" t="str">
            <v>CUTTY SARK</v>
          </cell>
          <cell r="N542">
            <v>0</v>
          </cell>
          <cell r="O542" t="str">
            <v>LT</v>
          </cell>
        </row>
        <row r="543">
          <cell r="A543" t="str">
            <v>OIL, NO TRANS FAT||2013||3</v>
          </cell>
          <cell r="B543">
            <v>160843.46</v>
          </cell>
          <cell r="C543">
            <v>130342.94999999991</v>
          </cell>
          <cell r="D543">
            <v>0.81037146303617147</v>
          </cell>
          <cell r="G543" t="str">
            <v>79085202</v>
          </cell>
          <cell r="H543" t="str">
            <v>MILK, CHOC 1% HG</v>
          </cell>
          <cell r="I543" t="str">
            <v>GAL</v>
          </cell>
          <cell r="J543">
            <v>817.32</v>
          </cell>
          <cell r="K543">
            <v>3847.6309999999999</v>
          </cell>
          <cell r="L543">
            <v>79085202</v>
          </cell>
          <cell r="M543" t="str">
            <v>MILK, CHOC 1% HG</v>
          </cell>
          <cell r="N543">
            <v>4.7076188029168495</v>
          </cell>
          <cell r="O543" t="str">
            <v>GAL</v>
          </cell>
        </row>
        <row r="544">
          <cell r="A544" t="str">
            <v>OIL, NO TRANS FAT||2013||4</v>
          </cell>
          <cell r="B544">
            <v>259404.16999999995</v>
          </cell>
          <cell r="C544">
            <v>206046.11999999985</v>
          </cell>
          <cell r="D544">
            <v>0.79430534983304191</v>
          </cell>
          <cell r="G544" t="str">
            <v>79085208</v>
          </cell>
          <cell r="H544" t="str">
            <v>BIB, FANTA ORANGE (BAG IN BOX)</v>
          </cell>
          <cell r="I544" t="str">
            <v>BB = 5 GL</v>
          </cell>
          <cell r="J544">
            <v>33.300000000000004</v>
          </cell>
          <cell r="K544">
            <v>2050.2400000000002</v>
          </cell>
          <cell r="L544">
            <v>79085208</v>
          </cell>
          <cell r="M544" t="str">
            <v>BIB, FANTA ORANGE (BAG IN BOX)</v>
          </cell>
          <cell r="N544">
            <v>61.56876876876877</v>
          </cell>
          <cell r="O544" t="str">
            <v>BB = 5 GL</v>
          </cell>
        </row>
        <row r="545">
          <cell r="A545" t="str">
            <v>OIL, NO TRANS FAT||2013||5</v>
          </cell>
          <cell r="B545">
            <v>217995.67</v>
          </cell>
          <cell r="C545">
            <v>171518.5959999999</v>
          </cell>
          <cell r="D545">
            <v>0.78679817814729935</v>
          </cell>
          <cell r="G545" t="str">
            <v>79085210</v>
          </cell>
          <cell r="H545" t="str">
            <v>Sweet Condensed Milk</v>
          </cell>
          <cell r="I545" t="str">
            <v>OZ</v>
          </cell>
          <cell r="J545">
            <v>0</v>
          </cell>
          <cell r="K545">
            <v>0</v>
          </cell>
          <cell r="L545">
            <v>79085210</v>
          </cell>
          <cell r="M545" t="str">
            <v>Sweet Condensed Milk</v>
          </cell>
          <cell r="N545">
            <v>0</v>
          </cell>
          <cell r="O545" t="str">
            <v>OZ</v>
          </cell>
        </row>
        <row r="546">
          <cell r="A546" t="str">
            <v>OIL, NO TRANS FAT||2013||6</v>
          </cell>
          <cell r="B546">
            <v>215622.07</v>
          </cell>
          <cell r="C546">
            <v>169628.10300000003</v>
          </cell>
          <cell r="D546">
            <v>0.78669174727800373</v>
          </cell>
          <cell r="G546" t="str">
            <v>79085211</v>
          </cell>
          <cell r="H546" t="str">
            <v>CHEESE, BLEU CRUMBLES</v>
          </cell>
          <cell r="I546" t="str">
            <v>LB</v>
          </cell>
          <cell r="J546">
            <v>0</v>
          </cell>
          <cell r="K546">
            <v>0</v>
          </cell>
          <cell r="L546">
            <v>79085211</v>
          </cell>
          <cell r="M546" t="str">
            <v>CHEESE, BLEU CRUMBLES</v>
          </cell>
          <cell r="N546">
            <v>0</v>
          </cell>
          <cell r="O546" t="str">
            <v>LB</v>
          </cell>
        </row>
        <row r="547">
          <cell r="A547" t="str">
            <v>OIL, NO TRANS FAT||2013||7</v>
          </cell>
          <cell r="B547">
            <v>271350.53999999998</v>
          </cell>
          <cell r="C547">
            <v>214647.00200000015</v>
          </cell>
          <cell r="D547">
            <v>0.79103215346466671</v>
          </cell>
          <cell r="G547" t="str">
            <v>79085213</v>
          </cell>
          <cell r="H547" t="str">
            <v>BIB, ROOT BEER (BAG IN BOX)</v>
          </cell>
          <cell r="I547" t="str">
            <v>BB = 5 GL</v>
          </cell>
          <cell r="J547">
            <v>611.55000000000018</v>
          </cell>
          <cell r="K547">
            <v>37424.999999999942</v>
          </cell>
          <cell r="L547">
            <v>79085213</v>
          </cell>
          <cell r="M547" t="str">
            <v>BIB, ROOT BEER (BAG IN BOX)</v>
          </cell>
          <cell r="N547">
            <v>61.196958547951809</v>
          </cell>
          <cell r="O547" t="str">
            <v>BB = 5 GL</v>
          </cell>
        </row>
        <row r="548">
          <cell r="A548" t="str">
            <v>OIL, NO TRANS FAT||2013||8</v>
          </cell>
          <cell r="B548">
            <v>210155.68</v>
          </cell>
          <cell r="C548">
            <v>166392.36000000002</v>
          </cell>
          <cell r="D548">
            <v>0.79175761511656506</v>
          </cell>
          <cell r="G548" t="str">
            <v>79085214</v>
          </cell>
          <cell r="H548" t="str">
            <v>CUTTY SARK**</v>
          </cell>
          <cell r="I548" t="str">
            <v>LT</v>
          </cell>
          <cell r="J548">
            <v>2.5999999999999996</v>
          </cell>
          <cell r="K548">
            <v>60.140000000000015</v>
          </cell>
          <cell r="L548">
            <v>79085214</v>
          </cell>
          <cell r="M548" t="str">
            <v>CUTTY SARK**</v>
          </cell>
          <cell r="N548">
            <v>23.130769230769239</v>
          </cell>
          <cell r="O548" t="str">
            <v>LT</v>
          </cell>
        </row>
        <row r="549">
          <cell r="A549" t="str">
            <v>OIL, NO TRANS FAT||2013||9</v>
          </cell>
          <cell r="B549">
            <v>231606.2</v>
          </cell>
          <cell r="C549">
            <v>183319.83999999997</v>
          </cell>
          <cell r="D549">
            <v>0.79151525304590276</v>
          </cell>
          <cell r="G549" t="str">
            <v>79085215</v>
          </cell>
          <cell r="H549" t="str">
            <v>LAUDERS SCOTCH</v>
          </cell>
          <cell r="I549" t="str">
            <v>LT</v>
          </cell>
          <cell r="J549">
            <v>0</v>
          </cell>
          <cell r="K549">
            <v>0</v>
          </cell>
          <cell r="L549">
            <v>79085215</v>
          </cell>
          <cell r="M549" t="str">
            <v>LAUDERS SCOTCH</v>
          </cell>
          <cell r="N549">
            <v>0</v>
          </cell>
          <cell r="O549" t="str">
            <v>LT</v>
          </cell>
        </row>
        <row r="550">
          <cell r="A550" t="str">
            <v>ONION, JUMBO||2012||1</v>
          </cell>
          <cell r="B550">
            <v>219159.79600000012</v>
          </cell>
          <cell r="C550">
            <v>68080.347999999896</v>
          </cell>
          <cell r="D550">
            <v>0.31064250488716399</v>
          </cell>
          <cell r="G550" t="str">
            <v>79085216</v>
          </cell>
          <cell r="H550" t="str">
            <v>GLENFIDDICH</v>
          </cell>
          <cell r="I550" t="str">
            <v>LT</v>
          </cell>
          <cell r="J550">
            <v>0.22999999999999998</v>
          </cell>
          <cell r="K550">
            <v>0.5</v>
          </cell>
          <cell r="L550">
            <v>79085216</v>
          </cell>
          <cell r="M550" t="str">
            <v>GLENFIDDICH</v>
          </cell>
          <cell r="N550">
            <v>2.1739130434782612</v>
          </cell>
          <cell r="O550" t="str">
            <v>LT</v>
          </cell>
        </row>
        <row r="551">
          <cell r="A551" t="str">
            <v>ONION, JUMBO||2012||10</v>
          </cell>
          <cell r="B551">
            <v>195058.47999999995</v>
          </cell>
          <cell r="C551">
            <v>56449.182000000037</v>
          </cell>
          <cell r="D551">
            <v>0.28939619543841444</v>
          </cell>
          <cell r="G551" t="str">
            <v>79085217</v>
          </cell>
          <cell r="H551" t="str">
            <v>P SPRING VODKA</v>
          </cell>
          <cell r="I551" t="str">
            <v>LT</v>
          </cell>
          <cell r="J551">
            <v>0.30000000000000004</v>
          </cell>
          <cell r="K551">
            <v>4.7300000000000004</v>
          </cell>
          <cell r="L551">
            <v>79085217</v>
          </cell>
          <cell r="M551" t="str">
            <v>P SPRING VODKA</v>
          </cell>
          <cell r="N551">
            <v>15.766666666666666</v>
          </cell>
          <cell r="O551" t="str">
            <v>LT</v>
          </cell>
        </row>
        <row r="552">
          <cell r="A552" t="str">
            <v>ONION, JUMBO||2012||11</v>
          </cell>
          <cell r="B552">
            <v>169462.22000000015</v>
          </cell>
          <cell r="C552">
            <v>49936.469999999987</v>
          </cell>
          <cell r="D552">
            <v>0.29467612309103436</v>
          </cell>
          <cell r="G552" t="str">
            <v>79085218</v>
          </cell>
          <cell r="H552" t="str">
            <v>ABSOLUT MANDRIN</v>
          </cell>
          <cell r="I552" t="str">
            <v>LT</v>
          </cell>
          <cell r="J552">
            <v>31.06</v>
          </cell>
          <cell r="K552">
            <v>909.96999999999991</v>
          </cell>
          <cell r="L552">
            <v>79085218</v>
          </cell>
          <cell r="M552" t="str">
            <v>ABSOLUT MANDRIN</v>
          </cell>
          <cell r="N552">
            <v>29.297166773985833</v>
          </cell>
          <cell r="O552" t="str">
            <v>LT</v>
          </cell>
        </row>
        <row r="553">
          <cell r="A553" t="str">
            <v>ONION, JUMBO||2012||12</v>
          </cell>
          <cell r="B553">
            <v>164739.59000000008</v>
          </cell>
          <cell r="C553">
            <v>48785.820000000058</v>
          </cell>
          <cell r="D553">
            <v>0.29613901552140581</v>
          </cell>
          <cell r="G553" t="str">
            <v>79085219</v>
          </cell>
          <cell r="H553" t="str">
            <v>CASTILLO WHITE</v>
          </cell>
          <cell r="I553" t="str">
            <v>LT</v>
          </cell>
          <cell r="J553">
            <v>18</v>
          </cell>
          <cell r="K553">
            <v>169.84000000000003</v>
          </cell>
          <cell r="L553">
            <v>79085219</v>
          </cell>
          <cell r="M553" t="str">
            <v>CASTILLO WHITE</v>
          </cell>
          <cell r="N553">
            <v>9.4355555555555579</v>
          </cell>
          <cell r="O553" t="str">
            <v>LT</v>
          </cell>
        </row>
        <row r="554">
          <cell r="A554" t="str">
            <v>ONION, JUMBO||2012||2</v>
          </cell>
          <cell r="B554">
            <v>176824.89000000004</v>
          </cell>
          <cell r="C554">
            <v>50689.195999999938</v>
          </cell>
          <cell r="D554">
            <v>0.2866632406783905</v>
          </cell>
          <cell r="G554" t="str">
            <v>79085220</v>
          </cell>
          <cell r="H554" t="str">
            <v>BOLS CRM CASSIS</v>
          </cell>
          <cell r="I554" t="str">
            <v>LT</v>
          </cell>
          <cell r="J554">
            <v>1</v>
          </cell>
          <cell r="K554">
            <v>9.6999999999999993</v>
          </cell>
          <cell r="L554">
            <v>79085220</v>
          </cell>
          <cell r="M554" t="str">
            <v>BOLS CRM CASSIS</v>
          </cell>
          <cell r="N554">
            <v>9.6999999999999993</v>
          </cell>
          <cell r="O554" t="str">
            <v>LT</v>
          </cell>
        </row>
        <row r="555">
          <cell r="A555" t="str">
            <v>ONION, JUMBO||2012||3</v>
          </cell>
          <cell r="B555">
            <v>159115.36700000009</v>
          </cell>
          <cell r="C555">
            <v>45060.782000000036</v>
          </cell>
          <cell r="D555">
            <v>0.28319566393609241</v>
          </cell>
          <cell r="G555" t="str">
            <v>79085221</v>
          </cell>
          <cell r="H555" t="str">
            <v>TUACA DEMI SEC</v>
          </cell>
          <cell r="I555" t="str">
            <v>LT</v>
          </cell>
          <cell r="J555">
            <v>1.1499999999999999</v>
          </cell>
          <cell r="K555">
            <v>42.45</v>
          </cell>
          <cell r="L555">
            <v>79085221</v>
          </cell>
          <cell r="M555" t="str">
            <v>TUACA DEMI SEC</v>
          </cell>
          <cell r="N555">
            <v>36.913043478260875</v>
          </cell>
          <cell r="O555" t="str">
            <v>LT</v>
          </cell>
        </row>
        <row r="556">
          <cell r="A556" t="str">
            <v>ONION, JUMBO||2012||4</v>
          </cell>
          <cell r="B556">
            <v>177086.58</v>
          </cell>
          <cell r="C556">
            <v>51110.928999999982</v>
          </cell>
          <cell r="D556">
            <v>0.28862113097446451</v>
          </cell>
          <cell r="G556" t="str">
            <v>79085222</v>
          </cell>
          <cell r="H556" t="str">
            <v>CABO WABO ANEJO</v>
          </cell>
          <cell r="I556" t="str">
            <v>LT</v>
          </cell>
          <cell r="J556">
            <v>3.7699999999999996</v>
          </cell>
          <cell r="K556">
            <v>210.76999999999998</v>
          </cell>
          <cell r="L556">
            <v>79085222</v>
          </cell>
          <cell r="M556" t="str">
            <v>CABO WABO ANEJO</v>
          </cell>
          <cell r="N556">
            <v>55.907161803713528</v>
          </cell>
          <cell r="O556" t="str">
            <v>LT</v>
          </cell>
        </row>
        <row r="557">
          <cell r="A557" t="str">
            <v>ONION, JUMBO||2012||5</v>
          </cell>
          <cell r="B557">
            <v>143282.42000000007</v>
          </cell>
          <cell r="C557">
            <v>40301.333000000006</v>
          </cell>
          <cell r="D557">
            <v>0.28127200112895906</v>
          </cell>
          <cell r="G557" t="str">
            <v>79085223</v>
          </cell>
          <cell r="H557" t="str">
            <v>JOSE CUERVO BLACK</v>
          </cell>
          <cell r="I557" t="str">
            <v>LT</v>
          </cell>
          <cell r="J557">
            <v>0.30000000000000004</v>
          </cell>
          <cell r="K557">
            <v>8.09</v>
          </cell>
          <cell r="L557">
            <v>79085223</v>
          </cell>
          <cell r="M557" t="str">
            <v>JOSE CUERVO BLACK</v>
          </cell>
          <cell r="N557">
            <v>26.966666666666661</v>
          </cell>
          <cell r="O557" t="str">
            <v>LT</v>
          </cell>
        </row>
        <row r="558">
          <cell r="A558" t="str">
            <v>ONION, JUMBO||2012||6</v>
          </cell>
          <cell r="B558">
            <v>151989.91999999998</v>
          </cell>
          <cell r="C558">
            <v>43636.909999999996</v>
          </cell>
          <cell r="D558">
            <v>0.28710397373720575</v>
          </cell>
          <cell r="G558" t="str">
            <v>79085224</v>
          </cell>
          <cell r="H558" t="str">
            <v>EL TESORO ANEJO</v>
          </cell>
          <cell r="I558" t="str">
            <v>LT</v>
          </cell>
          <cell r="J558">
            <v>1.88</v>
          </cell>
          <cell r="K558">
            <v>154.14999999999998</v>
          </cell>
          <cell r="L558">
            <v>79085224</v>
          </cell>
          <cell r="M558" t="str">
            <v>EL TESORO ANEJO</v>
          </cell>
          <cell r="N558">
            <v>81.994680851063819</v>
          </cell>
          <cell r="O558" t="str">
            <v>LT</v>
          </cell>
        </row>
        <row r="559">
          <cell r="A559" t="str">
            <v>ONION, JUMBO||2012||7</v>
          </cell>
          <cell r="B559">
            <v>177026.99999999997</v>
          </cell>
          <cell r="C559">
            <v>50787.00299999999</v>
          </cell>
          <cell r="D559">
            <v>0.28688845769289428</v>
          </cell>
          <cell r="G559" t="str">
            <v>79085225</v>
          </cell>
          <cell r="H559" t="str">
            <v>MEZCAL MONTE AL</v>
          </cell>
          <cell r="I559" t="str">
            <v>LT</v>
          </cell>
          <cell r="J559">
            <v>0</v>
          </cell>
          <cell r="K559">
            <v>0</v>
          </cell>
          <cell r="L559">
            <v>79085225</v>
          </cell>
          <cell r="M559" t="str">
            <v>MEZCAL MONTE AL</v>
          </cell>
          <cell r="N559">
            <v>0</v>
          </cell>
          <cell r="O559" t="str">
            <v>LT</v>
          </cell>
        </row>
        <row r="560">
          <cell r="A560" t="str">
            <v>ONION, JUMBO||2012||8</v>
          </cell>
          <cell r="B560">
            <v>150582.17000000007</v>
          </cell>
          <cell r="C560">
            <v>42993.159000000029</v>
          </cell>
          <cell r="D560">
            <v>0.28551294618745371</v>
          </cell>
          <cell r="G560" t="str">
            <v>79085226</v>
          </cell>
          <cell r="H560" t="str">
            <v>MARTINELLIS SPARKLING</v>
          </cell>
          <cell r="I560" t="str">
            <v>LT</v>
          </cell>
          <cell r="J560">
            <v>0</v>
          </cell>
          <cell r="K560">
            <v>0</v>
          </cell>
          <cell r="L560">
            <v>79085226</v>
          </cell>
          <cell r="M560" t="str">
            <v>MARTINELLIS SPARKLING</v>
          </cell>
          <cell r="N560">
            <v>0</v>
          </cell>
          <cell r="O560" t="str">
            <v>LT</v>
          </cell>
        </row>
        <row r="561">
          <cell r="A561" t="str">
            <v>ONION, JUMBO||2012||9</v>
          </cell>
          <cell r="B561">
            <v>155096.30999999997</v>
          </cell>
          <cell r="C561">
            <v>43898.505000000019</v>
          </cell>
          <cell r="D561">
            <v>0.28304029283482002</v>
          </cell>
          <cell r="G561" t="str">
            <v>79085227</v>
          </cell>
          <cell r="H561" t="str">
            <v>WATERMELON</v>
          </cell>
          <cell r="I561" t="str">
            <v>EA</v>
          </cell>
          <cell r="J561">
            <v>4055.5399999999991</v>
          </cell>
          <cell r="K561">
            <v>32516.940999999988</v>
          </cell>
          <cell r="L561">
            <v>79085227</v>
          </cell>
          <cell r="M561" t="str">
            <v>WATERMELON</v>
          </cell>
          <cell r="N561">
            <v>8.0179066166281174</v>
          </cell>
          <cell r="O561" t="str">
            <v>EA</v>
          </cell>
        </row>
        <row r="562">
          <cell r="A562" t="str">
            <v>ONION, JUMBO||2013||1</v>
          </cell>
          <cell r="B562">
            <v>195951.24999999997</v>
          </cell>
          <cell r="C562">
            <v>58791.826999999961</v>
          </cell>
          <cell r="D562">
            <v>0.30003292655698788</v>
          </cell>
          <cell r="G562" t="str">
            <v>79085229</v>
          </cell>
          <cell r="H562" t="str">
            <v>CAN, DIET COKE</v>
          </cell>
          <cell r="I562" t="str">
            <v>EA</v>
          </cell>
          <cell r="J562">
            <v>5791.16</v>
          </cell>
          <cell r="K562">
            <v>2355.7249999999999</v>
          </cell>
          <cell r="L562">
            <v>79085229</v>
          </cell>
          <cell r="M562" t="str">
            <v>CAN, DIET COKE</v>
          </cell>
          <cell r="N562">
            <v>0.40677947077960203</v>
          </cell>
          <cell r="O562" t="str">
            <v>EA</v>
          </cell>
        </row>
        <row r="563">
          <cell r="A563" t="str">
            <v>ONION, JUMBO||2013||10</v>
          </cell>
          <cell r="B563">
            <v>36441.94999999999</v>
          </cell>
          <cell r="C563">
            <v>15740.99</v>
          </cell>
          <cell r="D563">
            <v>0.4319469731998426</v>
          </cell>
          <cell r="G563" t="str">
            <v>79085230</v>
          </cell>
          <cell r="H563" t="str">
            <v>CORONITA 7 OZ</v>
          </cell>
          <cell r="I563" t="str">
            <v>BT</v>
          </cell>
          <cell r="J563">
            <v>124625.41</v>
          </cell>
          <cell r="K563">
            <v>95144.302999999985</v>
          </cell>
          <cell r="L563">
            <v>79085230</v>
          </cell>
          <cell r="M563" t="str">
            <v>CORONITA 7 OZ</v>
          </cell>
          <cell r="N563">
            <v>0.76344224664937899</v>
          </cell>
          <cell r="O563" t="str">
            <v>BT</v>
          </cell>
        </row>
        <row r="564">
          <cell r="A564" t="str">
            <v>ONION, JUMBO||2013||2</v>
          </cell>
          <cell r="B564">
            <v>153695.21000000014</v>
          </cell>
          <cell r="C564">
            <v>48528.92</v>
          </cell>
          <cell r="D564">
            <v>0.31574777118948572</v>
          </cell>
          <cell r="G564" t="str">
            <v>79085231</v>
          </cell>
          <cell r="H564" t="str">
            <v>GRAPE, RED</v>
          </cell>
          <cell r="I564" t="str">
            <v>LB</v>
          </cell>
          <cell r="J564">
            <v>835.2</v>
          </cell>
          <cell r="K564">
            <v>443.37599999999998</v>
          </cell>
          <cell r="L564">
            <v>79085231</v>
          </cell>
          <cell r="M564" t="str">
            <v>GRAPE, RED</v>
          </cell>
          <cell r="N564">
            <v>0.53086206896551713</v>
          </cell>
          <cell r="O564" t="str">
            <v>LB</v>
          </cell>
        </row>
        <row r="565">
          <cell r="A565" t="str">
            <v>ONION, JUMBO||2013||3</v>
          </cell>
          <cell r="B565">
            <v>137594.70999999996</v>
          </cell>
          <cell r="C565">
            <v>44459.193999999996</v>
          </cell>
          <cell r="D565">
            <v>0.32311702971720357</v>
          </cell>
          <cell r="G565" t="str">
            <v>79085246</v>
          </cell>
          <cell r="H565" t="str">
            <v>SPICE, ACHIOTE</v>
          </cell>
          <cell r="I565" t="str">
            <v>CS = 10 PK/1 LB</v>
          </cell>
          <cell r="J565">
            <v>174.45599999999999</v>
          </cell>
          <cell r="K565">
            <v>6115.1749999999993</v>
          </cell>
          <cell r="L565">
            <v>79085246</v>
          </cell>
          <cell r="M565" t="str">
            <v>SPICE, ACHIOTE</v>
          </cell>
          <cell r="N565">
            <v>35.052821341770986</v>
          </cell>
          <cell r="O565" t="str">
            <v>CS = 10 PK/1 LB</v>
          </cell>
        </row>
        <row r="566">
          <cell r="A566" t="str">
            <v>ONION, JUMBO||2013||4</v>
          </cell>
          <cell r="B566">
            <v>168163.43000000017</v>
          </cell>
          <cell r="C566">
            <v>52417.65</v>
          </cell>
          <cell r="D566">
            <v>0.3117065939960903</v>
          </cell>
          <cell r="G566" t="str">
            <v>79085247</v>
          </cell>
          <cell r="H566" t="str">
            <v>TORT, YELLOW 5.5, THICK</v>
          </cell>
          <cell r="I566" t="str">
            <v>CS = 12 PK/30 EA</v>
          </cell>
          <cell r="J566">
            <v>3174.6379999999999</v>
          </cell>
          <cell r="K566">
            <v>35534.393000000033</v>
          </cell>
          <cell r="L566">
            <v>79085247</v>
          </cell>
          <cell r="M566" t="str">
            <v>TORT, YELLOW 5.5, THICK</v>
          </cell>
          <cell r="N566">
            <v>11.19321100547528</v>
          </cell>
          <cell r="O566" t="str">
            <v>CS = 12 PK/30 EA</v>
          </cell>
        </row>
        <row r="567">
          <cell r="A567" t="str">
            <v>ONION, JUMBO||2013||5</v>
          </cell>
          <cell r="B567">
            <v>138836.40000000002</v>
          </cell>
          <cell r="C567">
            <v>43584.380000000019</v>
          </cell>
          <cell r="D567">
            <v>0.31392617498004854</v>
          </cell>
          <cell r="G567" t="str">
            <v>79085248</v>
          </cell>
          <cell r="H567" t="str">
            <v>SAUCE, SWEET &amp; SPICY GLAZE</v>
          </cell>
          <cell r="I567" t="str">
            <v>PK</v>
          </cell>
          <cell r="J567">
            <v>46.33</v>
          </cell>
          <cell r="K567">
            <v>299.64</v>
          </cell>
          <cell r="L567">
            <v>79085248</v>
          </cell>
          <cell r="M567" t="str">
            <v>SAUCE, SWEET &amp; SPICY GLAZE</v>
          </cell>
          <cell r="N567">
            <v>6.4675156486078134</v>
          </cell>
          <cell r="O567" t="str">
            <v>PK</v>
          </cell>
        </row>
        <row r="568">
          <cell r="A568" t="str">
            <v>ONION, JUMBO||2013||6</v>
          </cell>
          <cell r="B568">
            <v>149540.62800000003</v>
          </cell>
          <cell r="C568">
            <v>47748.389999999992</v>
          </cell>
          <cell r="D568">
            <v>0.31930045124593154</v>
          </cell>
          <cell r="G568" t="str">
            <v>79085249</v>
          </cell>
          <cell r="H568" t="str">
            <v>SAUCE, SRIRACHA</v>
          </cell>
          <cell r="I568" t="str">
            <v>BTL</v>
          </cell>
          <cell r="J568">
            <v>38.999999999999993</v>
          </cell>
          <cell r="K568">
            <v>112.05000000000001</v>
          </cell>
          <cell r="L568">
            <v>79085249</v>
          </cell>
          <cell r="M568" t="str">
            <v>SAUCE, SRIRACHA</v>
          </cell>
          <cell r="N568">
            <v>2.873076923076924</v>
          </cell>
          <cell r="O568" t="str">
            <v>BTL</v>
          </cell>
        </row>
        <row r="569">
          <cell r="A569" t="str">
            <v>ONION, JUMBO||2013||7</v>
          </cell>
          <cell r="B569">
            <v>182314.37000000026</v>
          </cell>
          <cell r="C569">
            <v>63398.198999999971</v>
          </cell>
          <cell r="D569">
            <v>0.34774109687568722</v>
          </cell>
          <cell r="G569" t="str">
            <v>79085250</v>
          </cell>
          <cell r="H569" t="str">
            <v>CORN STARCH</v>
          </cell>
          <cell r="I569" t="str">
            <v>LB</v>
          </cell>
          <cell r="J569">
            <v>1795.79</v>
          </cell>
          <cell r="K569">
            <v>502.73500000000013</v>
          </cell>
          <cell r="L569">
            <v>79085250</v>
          </cell>
          <cell r="M569" t="str">
            <v>CORN STARCH</v>
          </cell>
          <cell r="N569">
            <v>0.27995199884173549</v>
          </cell>
          <cell r="O569" t="str">
            <v>LB</v>
          </cell>
        </row>
        <row r="570">
          <cell r="A570" t="str">
            <v>ONION, JUMBO||2013||8</v>
          </cell>
          <cell r="B570">
            <v>144994.24999999994</v>
          </cell>
          <cell r="C570">
            <v>68260.531000000075</v>
          </cell>
          <cell r="D570">
            <v>0.47078095165842854</v>
          </cell>
          <cell r="G570" t="str">
            <v>79085251</v>
          </cell>
          <cell r="H570" t="str">
            <v>PINEAPPLE, WHOLE</v>
          </cell>
          <cell r="I570" t="str">
            <v>EA</v>
          </cell>
          <cell r="J570">
            <v>13212.699999999999</v>
          </cell>
          <cell r="K570">
            <v>38296.964000000036</v>
          </cell>
          <cell r="L570">
            <v>79085251</v>
          </cell>
          <cell r="M570" t="str">
            <v>PINEAPPLE, WHOLE</v>
          </cell>
          <cell r="N570">
            <v>2.898496446600622</v>
          </cell>
          <cell r="O570" t="str">
            <v>EA</v>
          </cell>
        </row>
        <row r="571">
          <cell r="A571" t="str">
            <v>ONION, JUMBO||2013||9</v>
          </cell>
          <cell r="B571">
            <v>155237.10199999998</v>
          </cell>
          <cell r="C571">
            <v>67584.736000000034</v>
          </cell>
          <cell r="D571">
            <v>0.43536458185105803</v>
          </cell>
          <cell r="G571" t="str">
            <v>79085256</v>
          </cell>
          <cell r="H571" t="str">
            <v>OIL, VENTURA FRY</v>
          </cell>
          <cell r="I571" t="str">
            <v>LB</v>
          </cell>
          <cell r="J571">
            <v>184286.07</v>
          </cell>
          <cell r="K571">
            <v>149678.66899999999</v>
          </cell>
          <cell r="L571">
            <v>79085256</v>
          </cell>
          <cell r="M571" t="str">
            <v>OIL, VENTURA FRY</v>
          </cell>
          <cell r="N571">
            <v>0.81220826403211044</v>
          </cell>
          <cell r="O571" t="str">
            <v>LB</v>
          </cell>
        </row>
        <row r="572">
          <cell r="A572" t="str">
            <v>PEPPERS, POBLANOS FRESH||2012||1</v>
          </cell>
          <cell r="B572">
            <v>30549.111999999994</v>
          </cell>
          <cell r="C572">
            <v>35301.84399999999</v>
          </cell>
          <cell r="D572">
            <v>1.1555767643917112</v>
          </cell>
          <cell r="G572" t="str">
            <v>79085257</v>
          </cell>
          <cell r="H572" t="str">
            <v>CUCUMBER</v>
          </cell>
          <cell r="I572" t="str">
            <v>LB</v>
          </cell>
          <cell r="J572">
            <v>69.56</v>
          </cell>
          <cell r="K572">
            <v>35.652999999999999</v>
          </cell>
          <cell r="L572">
            <v>79085257</v>
          </cell>
          <cell r="M572" t="str">
            <v>CUCUMBER</v>
          </cell>
          <cell r="N572">
            <v>0.5125503162737205</v>
          </cell>
          <cell r="O572" t="str">
            <v>LB</v>
          </cell>
        </row>
        <row r="573">
          <cell r="A573" t="str">
            <v>PEPPERS, POBLANOS FRESH||2012||10</v>
          </cell>
          <cell r="B573">
            <v>29150.350000000017</v>
          </cell>
          <cell r="C573">
            <v>31409.135000000002</v>
          </cell>
          <cell r="D573">
            <v>1.0774874058115935</v>
          </cell>
          <cell r="G573" t="str">
            <v>79085258</v>
          </cell>
          <cell r="H573" t="str">
            <v>SYRUP, AGAVE NECTOR</v>
          </cell>
          <cell r="I573" t="str">
            <v>BT = 500 ml</v>
          </cell>
          <cell r="J573">
            <v>49.250000000000078</v>
          </cell>
          <cell r="K573">
            <v>95.460000000000051</v>
          </cell>
          <cell r="L573">
            <v>79085258</v>
          </cell>
          <cell r="M573" t="str">
            <v>SYRUP, AGAVE NECTOR</v>
          </cell>
          <cell r="N573">
            <v>1.9382741116751248</v>
          </cell>
          <cell r="O573" t="str">
            <v>BT = 500 ml</v>
          </cell>
        </row>
        <row r="574">
          <cell r="A574" t="str">
            <v>PEPPERS, POBLANOS FRESH||2012||11</v>
          </cell>
          <cell r="B574">
            <v>23340.369999999992</v>
          </cell>
          <cell r="C574">
            <v>25613.227999999981</v>
          </cell>
          <cell r="D574">
            <v>1.0973788333261207</v>
          </cell>
          <cell r="G574" t="str">
            <v>79085260</v>
          </cell>
          <cell r="H574" t="str">
            <v>MODELO ESPECIAL CAN</v>
          </cell>
          <cell r="I574" t="str">
            <v>CAN</v>
          </cell>
          <cell r="J574">
            <v>9400</v>
          </cell>
          <cell r="K574">
            <v>8239.3359999999993</v>
          </cell>
          <cell r="L574">
            <v>79085260</v>
          </cell>
          <cell r="M574" t="str">
            <v>MODELO ESPECIAL CAN</v>
          </cell>
          <cell r="N574">
            <v>0.87652510638297865</v>
          </cell>
          <cell r="O574" t="str">
            <v>CAN</v>
          </cell>
        </row>
        <row r="575">
          <cell r="A575" t="str">
            <v>PEPPERS, POBLANOS FRESH||2012||12</v>
          </cell>
          <cell r="B575">
            <v>23258.699999999983</v>
          </cell>
          <cell r="C575">
            <v>26405.049000000003</v>
          </cell>
          <cell r="D575">
            <v>1.1352762192211956</v>
          </cell>
          <cell r="G575" t="str">
            <v>79085261</v>
          </cell>
          <cell r="H575" t="str">
            <v>PACIFICO - KEG</v>
          </cell>
          <cell r="I575" t="str">
            <v>KEG</v>
          </cell>
          <cell r="J575">
            <v>77.42</v>
          </cell>
          <cell r="K575">
            <v>11579.140000000001</v>
          </cell>
          <cell r="L575">
            <v>79085261</v>
          </cell>
          <cell r="M575" t="str">
            <v>PACIFICO - KEG</v>
          </cell>
          <cell r="N575">
            <v>149.56264531128909</v>
          </cell>
          <cell r="O575" t="str">
            <v>KEG</v>
          </cell>
        </row>
        <row r="576">
          <cell r="A576" t="str">
            <v>PEPPERS, POBLANOS FRESH||2012||2</v>
          </cell>
          <cell r="B576">
            <v>27421.660000000003</v>
          </cell>
          <cell r="C576">
            <v>28014.788999999997</v>
          </cell>
          <cell r="D576">
            <v>1.0216299450872046</v>
          </cell>
          <cell r="G576" t="str">
            <v>79085262</v>
          </cell>
          <cell r="H576" t="str">
            <v>DEVIL'S ALE -  KEG</v>
          </cell>
          <cell r="I576" t="str">
            <v>KEG 1/6</v>
          </cell>
          <cell r="J576">
            <v>5</v>
          </cell>
          <cell r="K576">
            <v>322.5</v>
          </cell>
          <cell r="L576">
            <v>79085262</v>
          </cell>
          <cell r="M576" t="str">
            <v>DEVIL'S ALE -  KEG</v>
          </cell>
          <cell r="N576">
            <v>64.5</v>
          </cell>
          <cell r="O576" t="str">
            <v>KEG 1/6</v>
          </cell>
        </row>
        <row r="577">
          <cell r="A577" t="str">
            <v>PEPPERS, POBLANOS FRESH||2012||3</v>
          </cell>
          <cell r="B577">
            <v>22824.990000000009</v>
          </cell>
          <cell r="C577">
            <v>26304.895999999979</v>
          </cell>
          <cell r="D577">
            <v>1.152460351570799</v>
          </cell>
          <cell r="G577" t="str">
            <v>79085265</v>
          </cell>
          <cell r="H577" t="str">
            <v>TEQUILA ROSE</v>
          </cell>
          <cell r="I577" t="str">
            <v>LT</v>
          </cell>
          <cell r="J577">
            <v>1.05</v>
          </cell>
          <cell r="K577">
            <v>24.68</v>
          </cell>
          <cell r="L577">
            <v>79085265</v>
          </cell>
          <cell r="M577" t="str">
            <v>TEQUILA ROSE</v>
          </cell>
          <cell r="N577">
            <v>23.504761904761903</v>
          </cell>
          <cell r="O577" t="str">
            <v>LT</v>
          </cell>
        </row>
        <row r="578">
          <cell r="A578" t="str">
            <v>PEPPERS, POBLANOS FRESH||2012||4</v>
          </cell>
          <cell r="B578">
            <v>27010.919999999984</v>
          </cell>
          <cell r="C578">
            <v>33344.893999999993</v>
          </cell>
          <cell r="D578">
            <v>1.2344967887061977</v>
          </cell>
          <cell r="G578" t="str">
            <v>79085266</v>
          </cell>
          <cell r="H578" t="str">
            <v>CORAZON REPOSADO TEQUILA</v>
          </cell>
          <cell r="I578" t="str">
            <v>LT</v>
          </cell>
          <cell r="J578">
            <v>278.89999999999981</v>
          </cell>
          <cell r="K578">
            <v>7343.1910000000007</v>
          </cell>
          <cell r="L578">
            <v>79085266</v>
          </cell>
          <cell r="M578" t="str">
            <v>CORAZON REPOSADO TEQUILA</v>
          </cell>
          <cell r="N578">
            <v>26.329117963427773</v>
          </cell>
          <cell r="O578" t="str">
            <v>LT</v>
          </cell>
        </row>
        <row r="579">
          <cell r="A579" t="str">
            <v>PEPPERS, POBLANOS FRESH||2012||5</v>
          </cell>
          <cell r="B579">
            <v>22570.58</v>
          </cell>
          <cell r="C579">
            <v>26402.673000000021</v>
          </cell>
          <cell r="D579">
            <v>1.169782655120073</v>
          </cell>
          <cell r="G579" t="str">
            <v>79085267</v>
          </cell>
          <cell r="H579" t="str">
            <v>CORAZON ANEJO TEQUILA</v>
          </cell>
          <cell r="I579" t="str">
            <v>750 ML</v>
          </cell>
          <cell r="J579">
            <v>150.04999999999998</v>
          </cell>
          <cell r="K579">
            <v>4768.75</v>
          </cell>
          <cell r="L579">
            <v>79085267</v>
          </cell>
          <cell r="M579" t="str">
            <v>CORAZON ANEJO TEQUILA</v>
          </cell>
          <cell r="N579">
            <v>31.781072975674778</v>
          </cell>
          <cell r="O579" t="str">
            <v>750 ML</v>
          </cell>
        </row>
        <row r="580">
          <cell r="A580" t="str">
            <v>PEPPERS, POBLANOS FRESH||2012||6</v>
          </cell>
          <cell r="B580">
            <v>24242.670000000013</v>
          </cell>
          <cell r="C580">
            <v>28988.749000000003</v>
          </cell>
          <cell r="D580">
            <v>1.1957737740933647</v>
          </cell>
          <cell r="G580" t="str">
            <v>79085268</v>
          </cell>
          <cell r="H580" t="str">
            <v>ABSOLUTE VANILLA</v>
          </cell>
          <cell r="I580" t="str">
            <v>LT</v>
          </cell>
          <cell r="J580">
            <v>19.8</v>
          </cell>
          <cell r="K580">
            <v>472</v>
          </cell>
          <cell r="L580">
            <v>79085268</v>
          </cell>
          <cell r="M580" t="str">
            <v>ABSOLUTE VANILLA</v>
          </cell>
          <cell r="N580">
            <v>23.838383838383837</v>
          </cell>
          <cell r="O580" t="str">
            <v>LT</v>
          </cell>
        </row>
        <row r="581">
          <cell r="A581" t="str">
            <v>PEPPERS, POBLANOS FRESH||2012||7</v>
          </cell>
          <cell r="B581">
            <v>27126.210000000006</v>
          </cell>
          <cell r="C581">
            <v>32411.011000000002</v>
          </cell>
          <cell r="D581">
            <v>1.1948226825642061</v>
          </cell>
          <cell r="G581" t="str">
            <v>79085269</v>
          </cell>
          <cell r="H581" t="str">
            <v>UNDERGROUND</v>
          </cell>
          <cell r="I581" t="str">
            <v>LT</v>
          </cell>
          <cell r="J581">
            <v>1</v>
          </cell>
          <cell r="K581">
            <v>33.1</v>
          </cell>
          <cell r="L581">
            <v>79085269</v>
          </cell>
          <cell r="M581" t="str">
            <v>UNDERGROUND</v>
          </cell>
          <cell r="N581">
            <v>33.1</v>
          </cell>
          <cell r="O581" t="str">
            <v>LT</v>
          </cell>
        </row>
        <row r="582">
          <cell r="A582" t="str">
            <v>PEPPERS, POBLANOS FRESH||2012||8</v>
          </cell>
          <cell r="B582">
            <v>23639.469999999987</v>
          </cell>
          <cell r="C582">
            <v>26740.57</v>
          </cell>
          <cell r="D582">
            <v>1.1311831441229441</v>
          </cell>
          <cell r="H582" t="str">
            <v>UNDERGROUND LIQUEUR</v>
          </cell>
          <cell r="I582" t="str">
            <v>LT</v>
          </cell>
          <cell r="J582">
            <v>0.19999999999999996</v>
          </cell>
          <cell r="K582">
            <v>3.6799999999999993</v>
          </cell>
          <cell r="L582">
            <v>0</v>
          </cell>
          <cell r="M582" t="str">
            <v>UNDERGROUND LIQUEUR</v>
          </cell>
          <cell r="N582">
            <v>18.400000000000002</v>
          </cell>
          <cell r="O582" t="str">
            <v>LT</v>
          </cell>
        </row>
        <row r="583">
          <cell r="A583" t="str">
            <v>PEPPERS, POBLANOS FRESH||2012||9</v>
          </cell>
          <cell r="B583">
            <v>27986.049999999992</v>
          </cell>
          <cell r="C583">
            <v>30435.204999999998</v>
          </cell>
          <cell r="D583">
            <v>1.0875134218655369</v>
          </cell>
          <cell r="G583" t="str">
            <v>79085270</v>
          </cell>
          <cell r="H583" t="str">
            <v>ESPOLON BLANCO</v>
          </cell>
          <cell r="I583" t="str">
            <v>750 ML</v>
          </cell>
          <cell r="J583">
            <v>0.89999999999999991</v>
          </cell>
          <cell r="K583">
            <v>19.05</v>
          </cell>
          <cell r="L583">
            <v>79085270</v>
          </cell>
          <cell r="M583" t="str">
            <v>ESPOLON BLANCO</v>
          </cell>
          <cell r="N583">
            <v>21.166666666666668</v>
          </cell>
          <cell r="O583" t="str">
            <v>750 ML</v>
          </cell>
        </row>
        <row r="584">
          <cell r="A584" t="str">
            <v>PEPPERS, POBLANOS FRESH||2013||1</v>
          </cell>
          <cell r="B584">
            <v>27860.054999999982</v>
          </cell>
          <cell r="C584">
            <v>31897.482000000025</v>
          </cell>
          <cell r="D584">
            <v>1.1449181274049907</v>
          </cell>
          <cell r="G584" t="str">
            <v>79085271</v>
          </cell>
          <cell r="H584" t="str">
            <v>ESPOLON REPOSADO</v>
          </cell>
          <cell r="I584" t="str">
            <v>750 ML</v>
          </cell>
          <cell r="J584">
            <v>2.67</v>
          </cell>
          <cell r="K584">
            <v>51.59</v>
          </cell>
          <cell r="L584">
            <v>79085271</v>
          </cell>
          <cell r="M584" t="str">
            <v>ESPOLON REPOSADO</v>
          </cell>
          <cell r="N584">
            <v>19.322097378277157</v>
          </cell>
          <cell r="O584" t="str">
            <v>750 ML</v>
          </cell>
        </row>
        <row r="585">
          <cell r="A585" t="str">
            <v>PEPPERS, POBLANOS FRESH||2013||10</v>
          </cell>
          <cell r="B585">
            <v>5284.6800000000012</v>
          </cell>
          <cell r="C585">
            <v>6560.1499999999987</v>
          </cell>
          <cell r="D585">
            <v>1.2413523619216296</v>
          </cell>
          <cell r="G585" t="str">
            <v>79085272</v>
          </cell>
          <cell r="H585" t="str">
            <v>LEINENKUGEL SUMMER SHANDY, KEG</v>
          </cell>
          <cell r="I585" t="str">
            <v>KEG 1/6</v>
          </cell>
          <cell r="J585">
            <v>36.400000000000006</v>
          </cell>
          <cell r="K585">
            <v>833.4</v>
          </cell>
          <cell r="L585">
            <v>79085272</v>
          </cell>
          <cell r="M585" t="str">
            <v>LEINENKUGEL SUMMER SHANDY, KEG</v>
          </cell>
          <cell r="N585">
            <v>22.895604395604391</v>
          </cell>
          <cell r="O585" t="str">
            <v>KEG 1/6</v>
          </cell>
        </row>
        <row r="586">
          <cell r="A586" t="str">
            <v>PEPPERS, POBLANOS FRESH||2013||2</v>
          </cell>
          <cell r="B586">
            <v>22215.409999999982</v>
          </cell>
          <cell r="C586">
            <v>25140.866999999995</v>
          </cell>
          <cell r="D586">
            <v>1.1316859333228608</v>
          </cell>
          <cell r="G586" t="str">
            <v>79085273</v>
          </cell>
          <cell r="H586" t="str">
            <v>VICTORIA, BTL</v>
          </cell>
          <cell r="I586" t="str">
            <v>BT</v>
          </cell>
          <cell r="J586">
            <v>702</v>
          </cell>
          <cell r="K586">
            <v>1025.0800000000002</v>
          </cell>
          <cell r="L586">
            <v>79085273</v>
          </cell>
          <cell r="M586" t="str">
            <v>VICTORIA, BTL</v>
          </cell>
          <cell r="N586">
            <v>1.4602279202279205</v>
          </cell>
          <cell r="O586" t="str">
            <v>BT</v>
          </cell>
        </row>
        <row r="587">
          <cell r="A587" t="str">
            <v>PEPPERS, POBLANOS FRESH||2013||3</v>
          </cell>
          <cell r="B587">
            <v>19938.470000000023</v>
          </cell>
          <cell r="C587">
            <v>22343.239000000005</v>
          </cell>
          <cell r="D587">
            <v>1.1206095051425702</v>
          </cell>
          <cell r="G587" t="str">
            <v>79085277</v>
          </cell>
          <cell r="H587" t="str">
            <v>DRINK MIX, RASPBERRY</v>
          </cell>
          <cell r="I587" t="str">
            <v>BTL</v>
          </cell>
          <cell r="J587">
            <v>805.59</v>
          </cell>
          <cell r="K587">
            <v>1752.942</v>
          </cell>
          <cell r="L587">
            <v>79085277</v>
          </cell>
          <cell r="M587" t="str">
            <v>DRINK MIX, RASPBERRY</v>
          </cell>
          <cell r="N587">
            <v>2.1759728894350725</v>
          </cell>
          <cell r="O587" t="str">
            <v>BTL</v>
          </cell>
        </row>
        <row r="588">
          <cell r="A588" t="str">
            <v>PEPPERS, POBLANOS FRESH||2013||4</v>
          </cell>
          <cell r="B588">
            <v>24250.709999999992</v>
          </cell>
          <cell r="C588">
            <v>27342.748000000007</v>
          </cell>
          <cell r="D588">
            <v>1.127502988572294</v>
          </cell>
          <cell r="G588" t="str">
            <v>79085278</v>
          </cell>
          <cell r="H588" t="str">
            <v>SEASONING, REFRIED BEAN SPICE PACK</v>
          </cell>
          <cell r="I588" t="str">
            <v>PK</v>
          </cell>
          <cell r="J588">
            <v>28984.06</v>
          </cell>
          <cell r="K588">
            <v>53841.354999999996</v>
          </cell>
          <cell r="L588">
            <v>79085278</v>
          </cell>
          <cell r="M588" t="str">
            <v>SEASONING, REFRIED BEAN SPICE PACK</v>
          </cell>
          <cell r="N588">
            <v>1.857619498441557</v>
          </cell>
          <cell r="O588" t="str">
            <v>PK</v>
          </cell>
        </row>
        <row r="589">
          <cell r="A589" t="str">
            <v>PEPPERS, POBLANOS FRESH||2013||5</v>
          </cell>
          <cell r="B589">
            <v>19896.040000000005</v>
          </cell>
          <cell r="C589">
            <v>23561.120000000014</v>
          </cell>
          <cell r="D589">
            <v>1.1842115315409503</v>
          </cell>
          <cell r="G589" t="str">
            <v>79085279</v>
          </cell>
          <cell r="H589" t="str">
            <v>Sales Tax for Cat COGS - N/A BEVERAGE-TAXABLE</v>
          </cell>
          <cell r="I589" t="str">
            <v>TAX</v>
          </cell>
          <cell r="J589">
            <v>235</v>
          </cell>
          <cell r="K589">
            <v>6863.8129999999992</v>
          </cell>
          <cell r="L589">
            <v>79085279</v>
          </cell>
          <cell r="M589" t="str">
            <v>Sales Tax for Cat COGS - N/A BEVERAGE-TAXABLE</v>
          </cell>
          <cell r="N589">
            <v>29.207714893617016</v>
          </cell>
          <cell r="O589" t="str">
            <v>TAX</v>
          </cell>
        </row>
        <row r="590">
          <cell r="A590" t="str">
            <v>PEPPERS, POBLANOS FRESH||2013||6</v>
          </cell>
          <cell r="B590">
            <v>21369.97999999997</v>
          </cell>
          <cell r="C590">
            <v>27631.953000000012</v>
          </cell>
          <cell r="D590">
            <v>1.2930266195850464</v>
          </cell>
          <cell r="G590" t="str">
            <v>79085280</v>
          </cell>
          <cell r="H590" t="str">
            <v>BEEF, SKIRT INSIDE</v>
          </cell>
          <cell r="I590" t="str">
            <v>LB</v>
          </cell>
          <cell r="J590">
            <v>319435.58999999991</v>
          </cell>
          <cell r="K590">
            <v>1590275.1049999997</v>
          </cell>
          <cell r="L590">
            <v>79085280</v>
          </cell>
          <cell r="M590" t="str">
            <v>BEEF, SKIRT INSIDE</v>
          </cell>
          <cell r="N590">
            <v>4.9783904949351454</v>
          </cell>
          <cell r="O590" t="str">
            <v>LB</v>
          </cell>
        </row>
        <row r="591">
          <cell r="A591" t="str">
            <v>PEPPERS, POBLANOS FRESH||2013||7</v>
          </cell>
          <cell r="B591">
            <v>25363.519999999982</v>
          </cell>
          <cell r="C591">
            <v>30950.255000000001</v>
          </cell>
          <cell r="D591">
            <v>1.2202665481762793</v>
          </cell>
          <cell r="G591" t="str">
            <v>79085281</v>
          </cell>
          <cell r="H591" t="str">
            <v>BUTTER BLEND, EURO WHIP</v>
          </cell>
          <cell r="I591" t="str">
            <v>CAN</v>
          </cell>
          <cell r="J591">
            <v>2329.3599999999997</v>
          </cell>
          <cell r="K591">
            <v>17243.910000000011</v>
          </cell>
          <cell r="L591">
            <v>79085281</v>
          </cell>
          <cell r="M591" t="str">
            <v>BUTTER BLEND, EURO WHIP</v>
          </cell>
          <cell r="N591">
            <v>7.4028531442112913</v>
          </cell>
          <cell r="O591" t="str">
            <v>CAN</v>
          </cell>
        </row>
        <row r="592">
          <cell r="A592" t="str">
            <v>PEPPERS, POBLANOS FRESH||2013||8</v>
          </cell>
          <cell r="B592">
            <v>20735.119999999977</v>
          </cell>
          <cell r="C592">
            <v>24842.80000000001</v>
          </cell>
          <cell r="D592">
            <v>1.1981025429319936</v>
          </cell>
          <cell r="G592" t="str">
            <v>79085282</v>
          </cell>
          <cell r="H592" t="str">
            <v>GORDITA PUCK</v>
          </cell>
          <cell r="I592" t="str">
            <v>LB</v>
          </cell>
          <cell r="J592">
            <v>30</v>
          </cell>
          <cell r="K592">
            <v>25.09</v>
          </cell>
          <cell r="L592">
            <v>79085282</v>
          </cell>
          <cell r="M592" t="str">
            <v>GORDITA PUCK</v>
          </cell>
          <cell r="N592">
            <v>0.83633333333333337</v>
          </cell>
          <cell r="O592" t="str">
            <v>LB</v>
          </cell>
        </row>
        <row r="593">
          <cell r="A593" t="str">
            <v>PEPPERS, POBLANOS FRESH||2013||9</v>
          </cell>
          <cell r="B593">
            <v>22430.460000000014</v>
          </cell>
          <cell r="C593">
            <v>27594.070999999978</v>
          </cell>
          <cell r="D593">
            <v>1.2302053101006383</v>
          </cell>
          <cell r="G593" t="str">
            <v>79085285</v>
          </cell>
          <cell r="H593" t="str">
            <v>SAUSAGE, JALAPENO</v>
          </cell>
          <cell r="I593" t="str">
            <v>LB</v>
          </cell>
          <cell r="J593">
            <v>9302.3500000000022</v>
          </cell>
          <cell r="K593">
            <v>26343.38</v>
          </cell>
          <cell r="L593">
            <v>79085285</v>
          </cell>
          <cell r="M593" t="str">
            <v>SAUSAGE, JALAPENO</v>
          </cell>
          <cell r="N593">
            <v>2.8319059162469693</v>
          </cell>
          <cell r="O593" t="str">
            <v>LB</v>
          </cell>
        </row>
        <row r="594">
          <cell r="A594" t="str">
            <v>PORK, CARNITA MEAT||2012||1</v>
          </cell>
          <cell r="B594">
            <v>29991.42</v>
          </cell>
          <cell r="C594">
            <v>62048.869999999988</v>
          </cell>
          <cell r="D594">
            <v>2.0688873684540443</v>
          </cell>
          <cell r="G594" t="str">
            <v>79085286</v>
          </cell>
          <cell r="H594" t="str">
            <v>TITOS VODKA</v>
          </cell>
          <cell r="I594" t="str">
            <v>LT</v>
          </cell>
          <cell r="J594">
            <v>215.50000000000003</v>
          </cell>
          <cell r="K594">
            <v>1928.0429999999999</v>
          </cell>
          <cell r="L594">
            <v>79085286</v>
          </cell>
          <cell r="M594" t="str">
            <v>TITOS VODKA</v>
          </cell>
          <cell r="N594">
            <v>8.9468352668213438</v>
          </cell>
          <cell r="O594" t="str">
            <v>LT</v>
          </cell>
        </row>
        <row r="595">
          <cell r="A595" t="str">
            <v>PORK, CARNITA MEAT||2012||10</v>
          </cell>
          <cell r="B595">
            <v>40817.069999999956</v>
          </cell>
          <cell r="C595">
            <v>88625.924999999959</v>
          </cell>
          <cell r="D595">
            <v>2.1712956123504226</v>
          </cell>
          <cell r="G595" t="str">
            <v>79085287</v>
          </cell>
          <cell r="H595" t="str">
            <v>JEREMIAH WEED VODKA</v>
          </cell>
          <cell r="I595" t="str">
            <v>LT</v>
          </cell>
          <cell r="J595">
            <v>3.5</v>
          </cell>
          <cell r="K595">
            <v>71.75</v>
          </cell>
          <cell r="L595">
            <v>79085287</v>
          </cell>
          <cell r="M595" t="str">
            <v>JEREMIAH WEED VODKA</v>
          </cell>
          <cell r="N595">
            <v>20.5</v>
          </cell>
          <cell r="O595" t="str">
            <v>LT</v>
          </cell>
        </row>
        <row r="596">
          <cell r="A596" t="str">
            <v>PORK, CARNITA MEAT||2012||11</v>
          </cell>
          <cell r="B596">
            <v>32995.290000000045</v>
          </cell>
          <cell r="C596">
            <v>71637.596999999922</v>
          </cell>
          <cell r="D596">
            <v>2.1711461544965909</v>
          </cell>
          <cell r="G596" t="str">
            <v>79085288</v>
          </cell>
          <cell r="H596" t="str">
            <v>ULTIMATE VODKA</v>
          </cell>
          <cell r="I596" t="str">
            <v>LT</v>
          </cell>
          <cell r="J596">
            <v>10.78</v>
          </cell>
          <cell r="K596">
            <v>391.99000000000007</v>
          </cell>
          <cell r="L596">
            <v>79085288</v>
          </cell>
          <cell r="M596" t="str">
            <v>ULTIMATE VODKA</v>
          </cell>
          <cell r="N596">
            <v>36.362708719851582</v>
          </cell>
          <cell r="O596" t="str">
            <v>LT</v>
          </cell>
        </row>
        <row r="597">
          <cell r="A597" t="str">
            <v>PORK, CARNITA MEAT||2012||12</v>
          </cell>
          <cell r="B597">
            <v>30420.680000000004</v>
          </cell>
          <cell r="C597">
            <v>66055.81700000001</v>
          </cell>
          <cell r="D597">
            <v>2.1714115858028156</v>
          </cell>
          <cell r="G597" t="str">
            <v>79085289</v>
          </cell>
          <cell r="H597" t="str">
            <v>BACARDI, ANEJO RUM</v>
          </cell>
          <cell r="I597" t="str">
            <v>LT</v>
          </cell>
          <cell r="J597">
            <v>13</v>
          </cell>
          <cell r="K597">
            <v>205.81</v>
          </cell>
          <cell r="L597">
            <v>79085289</v>
          </cell>
          <cell r="M597" t="str">
            <v>BACARDI, ANEJO RUM</v>
          </cell>
          <cell r="N597">
            <v>15.831538461538461</v>
          </cell>
          <cell r="O597" t="str">
            <v>LT</v>
          </cell>
        </row>
        <row r="598">
          <cell r="A598" t="str">
            <v>PORK, CARNITA MEAT||2012||2</v>
          </cell>
          <cell r="B598">
            <v>23079.039999999972</v>
          </cell>
          <cell r="C598">
            <v>48452.264999999992</v>
          </cell>
          <cell r="D598">
            <v>2.0994055645295493</v>
          </cell>
          <cell r="G598" t="str">
            <v>79085290</v>
          </cell>
          <cell r="H598" t="str">
            <v>CORAZON BLANCO TEQUILA</v>
          </cell>
          <cell r="I598" t="str">
            <v>750 ML</v>
          </cell>
          <cell r="J598">
            <v>1032.77</v>
          </cell>
          <cell r="K598">
            <v>22204.82699999999</v>
          </cell>
          <cell r="L598">
            <v>79085290</v>
          </cell>
          <cell r="M598" t="str">
            <v>CORAZON BLANCO TEQUILA</v>
          </cell>
          <cell r="N598">
            <v>21.500263369385237</v>
          </cell>
          <cell r="O598" t="str">
            <v>750 ML</v>
          </cell>
        </row>
        <row r="599">
          <cell r="A599" t="str">
            <v>PORK, CARNITA MEAT||2012||3</v>
          </cell>
          <cell r="B599">
            <v>19324.03</v>
          </cell>
          <cell r="C599">
            <v>41287.394999999982</v>
          </cell>
          <cell r="D599">
            <v>2.1365830522929214</v>
          </cell>
          <cell r="G599" t="str">
            <v>79085291</v>
          </cell>
          <cell r="H599" t="str">
            <v>LEINENKUGEL SUMMER SHANDY, BTL</v>
          </cell>
          <cell r="I599" t="str">
            <v>BTL</v>
          </cell>
          <cell r="J599">
            <v>0</v>
          </cell>
          <cell r="K599">
            <v>0</v>
          </cell>
          <cell r="L599">
            <v>79085291</v>
          </cell>
          <cell r="M599" t="str">
            <v>LEINENKUGEL SUMMER SHANDY, BTL</v>
          </cell>
          <cell r="N599">
            <v>0</v>
          </cell>
          <cell r="O599" t="str">
            <v>BTL</v>
          </cell>
        </row>
        <row r="600">
          <cell r="A600" t="str">
            <v>PORK, CARNITA MEAT||2012||4</v>
          </cell>
          <cell r="B600">
            <v>28171.980000000021</v>
          </cell>
          <cell r="C600">
            <v>60926.161000000015</v>
          </cell>
          <cell r="D600">
            <v>2.1626510099751588</v>
          </cell>
          <cell r="G600" t="str">
            <v>79085292</v>
          </cell>
          <cell r="H600" t="str">
            <v>SCHNAPPS, DEKUYPER HOT DAMN</v>
          </cell>
          <cell r="I600" t="str">
            <v>LT</v>
          </cell>
          <cell r="J600">
            <v>10.7</v>
          </cell>
          <cell r="K600">
            <v>106.66000000000003</v>
          </cell>
          <cell r="L600">
            <v>79085292</v>
          </cell>
          <cell r="M600" t="str">
            <v>SCHNAPPS, DEKUYPER HOT DAMN</v>
          </cell>
          <cell r="N600">
            <v>9.9682242990654242</v>
          </cell>
          <cell r="O600" t="str">
            <v>LT</v>
          </cell>
        </row>
        <row r="601">
          <cell r="A601" t="str">
            <v>PORK, CARNITA MEAT||2012||5</v>
          </cell>
          <cell r="B601">
            <v>24875.259999999987</v>
          </cell>
          <cell r="C601">
            <v>54098.033999999963</v>
          </cell>
          <cell r="D601">
            <v>2.1747726053918628</v>
          </cell>
          <cell r="G601" t="str">
            <v>79085294</v>
          </cell>
          <cell r="H601" t="str">
            <v>Sales Tax for Cat COGS - LIQUOR</v>
          </cell>
          <cell r="I601" t="str">
            <v>TAX</v>
          </cell>
          <cell r="J601">
            <v>582</v>
          </cell>
          <cell r="K601">
            <v>28614.814000000006</v>
          </cell>
          <cell r="L601">
            <v>79085294</v>
          </cell>
          <cell r="M601" t="str">
            <v>Sales Tax for Cat COGS - LIQUOR</v>
          </cell>
          <cell r="N601">
            <v>49.166347079037813</v>
          </cell>
          <cell r="O601" t="str">
            <v>TAX</v>
          </cell>
        </row>
        <row r="602">
          <cell r="A602" t="str">
            <v>PORK, CARNITA MEAT||2012||6</v>
          </cell>
          <cell r="B602">
            <v>26686.049999999996</v>
          </cell>
          <cell r="C602">
            <v>57996.598000000049</v>
          </cell>
          <cell r="D602">
            <v>2.1732927128593427</v>
          </cell>
          <cell r="G602" t="str">
            <v>79085295</v>
          </cell>
          <cell r="H602" t="str">
            <v>Sales Tax for Cat COGS - WINE</v>
          </cell>
          <cell r="I602" t="str">
            <v>TAX</v>
          </cell>
          <cell r="J602">
            <v>421</v>
          </cell>
          <cell r="K602">
            <v>3028.4440000000004</v>
          </cell>
          <cell r="L602">
            <v>79085295</v>
          </cell>
          <cell r="M602" t="str">
            <v>Sales Tax for Cat COGS - WINE</v>
          </cell>
          <cell r="N602">
            <v>7.1934536817102144</v>
          </cell>
          <cell r="O602" t="str">
            <v>TAX</v>
          </cell>
        </row>
        <row r="603">
          <cell r="A603" t="str">
            <v>PORK, CARNITA MEAT||2012||7</v>
          </cell>
          <cell r="B603">
            <v>31608.399999999991</v>
          </cell>
          <cell r="C603">
            <v>68496.589000000007</v>
          </cell>
          <cell r="D603">
            <v>2.1670375279988874</v>
          </cell>
          <cell r="G603" t="str">
            <v>79085299</v>
          </cell>
          <cell r="H603" t="str">
            <v>SODA, CAN ASST FLAVOR</v>
          </cell>
          <cell r="I603" t="str">
            <v>CAN</v>
          </cell>
          <cell r="J603">
            <v>5816.55</v>
          </cell>
          <cell r="K603">
            <v>2645.6280000000002</v>
          </cell>
          <cell r="L603">
            <v>79085299</v>
          </cell>
          <cell r="M603" t="str">
            <v>SODA, CAN ASST FLAVOR</v>
          </cell>
          <cell r="N603">
            <v>0.45484488227557573</v>
          </cell>
          <cell r="O603" t="str">
            <v>CAN</v>
          </cell>
        </row>
        <row r="604">
          <cell r="A604" t="str">
            <v>PORK, CARNITA MEAT||2012||8</v>
          </cell>
          <cell r="B604">
            <v>31059.940000000028</v>
          </cell>
          <cell r="C604">
            <v>67483.771000000008</v>
          </cell>
          <cell r="D604">
            <v>2.1726948281290932</v>
          </cell>
          <cell r="G604" t="str">
            <v>79085300</v>
          </cell>
          <cell r="H604" t="str">
            <v>PAMA POMEGRANATE LIQUEUR</v>
          </cell>
          <cell r="I604" t="str">
            <v>LT</v>
          </cell>
          <cell r="J604">
            <v>4.63</v>
          </cell>
          <cell r="K604">
            <v>148.95000000000002</v>
          </cell>
          <cell r="L604">
            <v>79085300</v>
          </cell>
          <cell r="M604" t="str">
            <v>PAMA POMEGRANATE LIQUEUR</v>
          </cell>
          <cell r="N604">
            <v>32.170626349892011</v>
          </cell>
          <cell r="O604" t="str">
            <v>LT</v>
          </cell>
        </row>
        <row r="605">
          <cell r="A605" t="str">
            <v>PORK, CARNITA MEAT||2012||9</v>
          </cell>
          <cell r="B605">
            <v>33453.850000000006</v>
          </cell>
          <cell r="C605">
            <v>72707.507000000056</v>
          </cell>
          <cell r="D605">
            <v>2.1733674001647056</v>
          </cell>
          <cell r="G605" t="str">
            <v>79085301</v>
          </cell>
          <cell r="H605" t="str">
            <v>ABSOLUT MANGO</v>
          </cell>
          <cell r="I605" t="str">
            <v>LT</v>
          </cell>
          <cell r="J605">
            <v>0</v>
          </cell>
          <cell r="K605">
            <v>0</v>
          </cell>
          <cell r="L605">
            <v>79085301</v>
          </cell>
          <cell r="M605" t="str">
            <v>ABSOLUT MANGO</v>
          </cell>
          <cell r="N605">
            <v>0</v>
          </cell>
          <cell r="O605" t="str">
            <v>LT</v>
          </cell>
        </row>
        <row r="606">
          <cell r="A606" t="str">
            <v>PORK, CARNITA MEAT||2013||1</v>
          </cell>
          <cell r="B606">
            <v>36999.000000000007</v>
          </cell>
          <cell r="C606">
            <v>80319.562999999922</v>
          </cell>
          <cell r="D606">
            <v>2.1708576718289656</v>
          </cell>
          <cell r="G606" t="str">
            <v>79085302</v>
          </cell>
          <cell r="H606" t="str">
            <v>REDBRIDGE 12OZ  - BTL</v>
          </cell>
          <cell r="I606" t="str">
            <v>BT</v>
          </cell>
          <cell r="J606">
            <v>71</v>
          </cell>
          <cell r="K606">
            <v>79.28</v>
          </cell>
          <cell r="L606">
            <v>79085302</v>
          </cell>
          <cell r="M606" t="str">
            <v>REDBRIDGE 12OZ  - BTL</v>
          </cell>
          <cell r="N606">
            <v>1.1166197183098592</v>
          </cell>
          <cell r="O606" t="str">
            <v>BT</v>
          </cell>
        </row>
        <row r="607">
          <cell r="A607" t="str">
            <v>PORK, CARNITA MEAT||2013||10</v>
          </cell>
          <cell r="B607">
            <v>7957.4499999999962</v>
          </cell>
          <cell r="C607">
            <v>17244.63</v>
          </cell>
          <cell r="D607">
            <v>2.1671050399311347</v>
          </cell>
          <cell r="G607" t="str">
            <v>79085303</v>
          </cell>
          <cell r="H607" t="str">
            <v>BLUE MOON 12OZ, BTL</v>
          </cell>
          <cell r="I607" t="str">
            <v>BTL</v>
          </cell>
          <cell r="J607">
            <v>3038</v>
          </cell>
          <cell r="K607">
            <v>3409.7599999999998</v>
          </cell>
          <cell r="L607">
            <v>79085303</v>
          </cell>
          <cell r="M607" t="str">
            <v>BLUE MOON 12OZ, BTL</v>
          </cell>
          <cell r="N607">
            <v>1.1223699802501645</v>
          </cell>
          <cell r="O607" t="str">
            <v>BTL</v>
          </cell>
        </row>
        <row r="608">
          <cell r="A608" t="str">
            <v>PORK, CARNITA MEAT||2013||2</v>
          </cell>
          <cell r="B608">
            <v>28958.960000000003</v>
          </cell>
          <cell r="C608">
            <v>62780.723000000013</v>
          </cell>
          <cell r="D608">
            <v>2.1679204985261906</v>
          </cell>
          <cell r="G608" t="str">
            <v>79085304</v>
          </cell>
          <cell r="H608" t="str">
            <v>STELLA 12OZ, BTL</v>
          </cell>
          <cell r="I608" t="str">
            <v>BTL</v>
          </cell>
          <cell r="J608">
            <v>80</v>
          </cell>
          <cell r="K608">
            <v>91.62</v>
          </cell>
          <cell r="L608">
            <v>79085304</v>
          </cell>
          <cell r="M608" t="str">
            <v>STELLA 12OZ, BTL</v>
          </cell>
          <cell r="N608">
            <v>1.1452500000000001</v>
          </cell>
          <cell r="O608" t="str">
            <v>BTL</v>
          </cell>
        </row>
        <row r="609">
          <cell r="A609" t="str">
            <v>PORK, CARNITA MEAT||2013||3</v>
          </cell>
          <cell r="B609">
            <v>24815.950000000004</v>
          </cell>
          <cell r="C609">
            <v>53762.71599999992</v>
          </cell>
          <cell r="D609">
            <v>2.1664581045658098</v>
          </cell>
          <cell r="G609" t="str">
            <v>79085305</v>
          </cell>
          <cell r="H609" t="str">
            <v>TECATE 12OZ - CAN</v>
          </cell>
          <cell r="I609" t="str">
            <v>CAN</v>
          </cell>
          <cell r="J609">
            <v>28320</v>
          </cell>
          <cell r="K609">
            <v>22326.691999999995</v>
          </cell>
          <cell r="L609">
            <v>79085305</v>
          </cell>
          <cell r="M609" t="str">
            <v>TECATE 12OZ - CAN</v>
          </cell>
          <cell r="N609">
            <v>0.78837189265536711</v>
          </cell>
          <cell r="O609" t="str">
            <v>CAN</v>
          </cell>
        </row>
        <row r="610">
          <cell r="A610" t="str">
            <v>PORK, CARNITA MEAT||2013||4</v>
          </cell>
          <cell r="B610">
            <v>30088.060000000012</v>
          </cell>
          <cell r="C610">
            <v>65210.329999999958</v>
          </cell>
          <cell r="D610">
            <v>2.1673158721432997</v>
          </cell>
          <cell r="G610" t="str">
            <v>79085306</v>
          </cell>
          <cell r="H610" t="str">
            <v>RIOJA CRIANZA</v>
          </cell>
          <cell r="I610" t="str">
            <v>LT</v>
          </cell>
          <cell r="J610">
            <v>0</v>
          </cell>
          <cell r="K610">
            <v>0</v>
          </cell>
          <cell r="L610">
            <v>79085306</v>
          </cell>
          <cell r="M610" t="str">
            <v>RIOJA CRIANZA</v>
          </cell>
          <cell r="N610">
            <v>0</v>
          </cell>
          <cell r="O610" t="str">
            <v>LT</v>
          </cell>
        </row>
        <row r="611">
          <cell r="A611" t="str">
            <v>PORK, CARNITA MEAT||2013||5</v>
          </cell>
          <cell r="B611">
            <v>25024.570000000007</v>
          </cell>
          <cell r="C611">
            <v>54247.575999999965</v>
          </cell>
          <cell r="D611">
            <v>2.1677725531347769</v>
          </cell>
          <cell r="G611" t="str">
            <v>79085307</v>
          </cell>
          <cell r="H611" t="str">
            <v>BUD LT LIME ALUMINUM 16OZ</v>
          </cell>
          <cell r="I611" t="str">
            <v>BT</v>
          </cell>
          <cell r="J611">
            <v>767</v>
          </cell>
          <cell r="K611">
            <v>969.31000000000006</v>
          </cell>
          <cell r="L611">
            <v>79085307</v>
          </cell>
          <cell r="M611" t="str">
            <v>BUD LT LIME ALUMINUM 16OZ</v>
          </cell>
          <cell r="N611">
            <v>1.263767926988266</v>
          </cell>
          <cell r="O611" t="str">
            <v>BT</v>
          </cell>
        </row>
        <row r="612">
          <cell r="A612" t="str">
            <v>PORK, CARNITA MEAT||2013||6</v>
          </cell>
          <cell r="B612">
            <v>27075.999999999982</v>
          </cell>
          <cell r="C612">
            <v>58686.750000000036</v>
          </cell>
          <cell r="D612">
            <v>2.1674822721229159</v>
          </cell>
          <cell r="G612" t="str">
            <v>79085309</v>
          </cell>
          <cell r="H612" t="str">
            <v>BIB, RASPBERRY TEA</v>
          </cell>
          <cell r="I612" t="str">
            <v>BB = 5 GL</v>
          </cell>
          <cell r="J612">
            <v>274.99999999999994</v>
          </cell>
          <cell r="K612">
            <v>16492.099999999991</v>
          </cell>
          <cell r="L612">
            <v>79085309</v>
          </cell>
          <cell r="M612" t="str">
            <v>BIB, RASPBERRY TEA</v>
          </cell>
          <cell r="N612">
            <v>59.971272727272705</v>
          </cell>
          <cell r="O612" t="str">
            <v>BB = 5 GL</v>
          </cell>
        </row>
        <row r="613">
          <cell r="A613" t="str">
            <v>PORK, CARNITA MEAT||2013||7</v>
          </cell>
          <cell r="B613">
            <v>33417.529999999992</v>
          </cell>
          <cell r="C613">
            <v>73028.309999999983</v>
          </cell>
          <cell r="D613">
            <v>2.1853293765278283</v>
          </cell>
          <cell r="G613" t="str">
            <v>79085310</v>
          </cell>
          <cell r="H613" t="str">
            <v>BIB, GINGER ALE</v>
          </cell>
          <cell r="I613" t="str">
            <v>BB = 5 GL</v>
          </cell>
          <cell r="J613">
            <v>89.500000000000014</v>
          </cell>
          <cell r="K613">
            <v>5667.409999999998</v>
          </cell>
          <cell r="L613">
            <v>79085310</v>
          </cell>
          <cell r="M613" t="str">
            <v>BIB, GINGER ALE</v>
          </cell>
          <cell r="N613">
            <v>63.323016759776507</v>
          </cell>
          <cell r="O613" t="str">
            <v>BB = 5 GL</v>
          </cell>
        </row>
        <row r="614">
          <cell r="A614" t="str">
            <v>PORK, CARNITA MEAT||2013||8</v>
          </cell>
          <cell r="B614">
            <v>30774.98</v>
          </cell>
          <cell r="C614">
            <v>66942.050000000032</v>
          </cell>
          <cell r="D614">
            <v>2.1752101869765643</v>
          </cell>
          <cell r="G614" t="str">
            <v>79085311</v>
          </cell>
          <cell r="H614" t="str">
            <v>CAROLINA BLONDE STRAWBERRY ALE - KEG</v>
          </cell>
          <cell r="I614" t="str">
            <v>KEG</v>
          </cell>
          <cell r="J614">
            <v>0</v>
          </cell>
          <cell r="K614">
            <v>0</v>
          </cell>
          <cell r="L614">
            <v>79085311</v>
          </cell>
          <cell r="M614" t="str">
            <v>CAROLINA BLONDE STRAWBERRY ALE - KEG</v>
          </cell>
          <cell r="N614">
            <v>0</v>
          </cell>
          <cell r="O614" t="str">
            <v>KEG</v>
          </cell>
        </row>
        <row r="615">
          <cell r="A615" t="str">
            <v>PORK, CARNITA MEAT||2013||9</v>
          </cell>
          <cell r="B615">
            <v>34232.809999999983</v>
          </cell>
          <cell r="C615">
            <v>74191.409999999989</v>
          </cell>
          <cell r="D615">
            <v>2.1672602979422382</v>
          </cell>
          <cell r="G615" t="str">
            <v>79085317</v>
          </cell>
          <cell r="H615" t="str">
            <v>Sales Tax for Cat COGS - BEER</v>
          </cell>
          <cell r="I615" t="str">
            <v>TAX</v>
          </cell>
          <cell r="J615">
            <v>917</v>
          </cell>
          <cell r="K615">
            <v>16367.574999999999</v>
          </cell>
          <cell r="L615">
            <v>79085317</v>
          </cell>
          <cell r="M615" t="str">
            <v>Sales Tax for Cat COGS - BEER</v>
          </cell>
          <cell r="N615">
            <v>17.849045801526717</v>
          </cell>
          <cell r="O615" t="str">
            <v>TAX</v>
          </cell>
        </row>
        <row r="616">
          <cell r="A616" t="str">
            <v>RICE, PARBOILED||2012||1</v>
          </cell>
          <cell r="B616">
            <v>166844.28000000006</v>
          </cell>
          <cell r="C616">
            <v>70121.89999999998</v>
          </cell>
          <cell r="D616">
            <v>0.4202835122666474</v>
          </cell>
          <cell r="G616" t="str">
            <v>79085318</v>
          </cell>
          <cell r="H616" t="str">
            <v>TOMATOES, ROMA</v>
          </cell>
          <cell r="I616" t="str">
            <v>CS = 25 LB</v>
          </cell>
          <cell r="J616">
            <v>816213.75000000023</v>
          </cell>
          <cell r="K616">
            <v>590020.91999999981</v>
          </cell>
          <cell r="L616">
            <v>79085318</v>
          </cell>
          <cell r="M616" t="str">
            <v>TOMATOES, ROMA</v>
          </cell>
          <cell r="N616">
            <v>0.7228754967678499</v>
          </cell>
          <cell r="O616" t="str">
            <v>CS = 25 LB</v>
          </cell>
        </row>
        <row r="617">
          <cell r="A617" t="str">
            <v>RICE, PARBOILED||2012||10</v>
          </cell>
          <cell r="B617">
            <v>165695.24999999988</v>
          </cell>
          <cell r="C617">
            <v>78510.53</v>
          </cell>
          <cell r="D617">
            <v>0.47382486824456377</v>
          </cell>
          <cell r="G617" t="str">
            <v>79085319</v>
          </cell>
          <cell r="H617" t="str">
            <v>BURGUNDY WINE, PAUL MASSON</v>
          </cell>
          <cell r="I617" t="str">
            <v>BT = 4 LT</v>
          </cell>
          <cell r="J617">
            <v>0</v>
          </cell>
          <cell r="K617">
            <v>0</v>
          </cell>
          <cell r="L617">
            <v>79085319</v>
          </cell>
          <cell r="M617" t="str">
            <v>BURGUNDY WINE, PAUL MASSON</v>
          </cell>
          <cell r="N617">
            <v>0</v>
          </cell>
          <cell r="O617" t="str">
            <v>BT = 4 LT</v>
          </cell>
        </row>
        <row r="618">
          <cell r="A618" t="str">
            <v>RICE, PARBOILED||2012||11</v>
          </cell>
          <cell r="B618">
            <v>137096.93</v>
          </cell>
          <cell r="C618">
            <v>63655.090000000026</v>
          </cell>
          <cell r="D618">
            <v>0.46430718762265522</v>
          </cell>
          <cell r="G618" t="str">
            <v>79085320</v>
          </cell>
          <cell r="H618" t="str">
            <v>KARMA SILVER TEQUILA</v>
          </cell>
          <cell r="I618" t="str">
            <v>LT</v>
          </cell>
          <cell r="J618">
            <v>12.25</v>
          </cell>
          <cell r="K618">
            <v>498.53000000000003</v>
          </cell>
          <cell r="L618">
            <v>79085320</v>
          </cell>
          <cell r="M618" t="str">
            <v>KARMA SILVER TEQUILA</v>
          </cell>
          <cell r="N618">
            <v>40.696326530612247</v>
          </cell>
          <cell r="O618" t="str">
            <v>LT</v>
          </cell>
        </row>
        <row r="619">
          <cell r="A619" t="str">
            <v>RICE, PARBOILED||2012||12</v>
          </cell>
          <cell r="B619">
            <v>131708.59999999998</v>
          </cell>
          <cell r="C619">
            <v>61181.300000000032</v>
          </cell>
          <cell r="D619">
            <v>0.46452016041473404</v>
          </cell>
          <cell r="G619" t="str">
            <v>79085321</v>
          </cell>
          <cell r="H619" t="str">
            <v>BOULEVARD WHEAT, 12OZ BTL</v>
          </cell>
          <cell r="I619" t="str">
            <v>BT</v>
          </cell>
          <cell r="J619">
            <v>308</v>
          </cell>
          <cell r="K619">
            <v>310.02</v>
          </cell>
          <cell r="L619">
            <v>79085321</v>
          </cell>
          <cell r="M619" t="str">
            <v>BOULEVARD WHEAT, 12OZ BTL</v>
          </cell>
          <cell r="N619">
            <v>1.0065584415584414</v>
          </cell>
          <cell r="O619" t="str">
            <v>BT</v>
          </cell>
        </row>
        <row r="620">
          <cell r="A620" t="str">
            <v>RICE, PARBOILED||2012||2</v>
          </cell>
          <cell r="B620">
            <v>133484.24000000005</v>
          </cell>
          <cell r="C620">
            <v>56095.310000000019</v>
          </cell>
          <cell r="D620">
            <v>0.42023919827539191</v>
          </cell>
          <cell r="G620" t="str">
            <v>79085322</v>
          </cell>
          <cell r="H620" t="str">
            <v>BEEF, BURGER MEAT 5.3OZ PATTIE</v>
          </cell>
          <cell r="I620" t="str">
            <v>LB</v>
          </cell>
          <cell r="J620">
            <v>1260.4939999999997</v>
          </cell>
          <cell r="K620">
            <v>3606.67</v>
          </cell>
          <cell r="L620">
            <v>79085322</v>
          </cell>
          <cell r="M620" t="str">
            <v>BEEF, BURGER MEAT 5.3OZ PATTIE</v>
          </cell>
          <cell r="N620">
            <v>2.8613146909068994</v>
          </cell>
          <cell r="O620" t="str">
            <v>LB</v>
          </cell>
        </row>
        <row r="621">
          <cell r="A621" t="str">
            <v>RICE, PARBOILED||2012||3</v>
          </cell>
          <cell r="B621">
            <v>123957.27000000006</v>
          </cell>
          <cell r="C621">
            <v>52088.039999999986</v>
          </cell>
          <cell r="D621">
            <v>0.42020964159665636</v>
          </cell>
          <cell r="G621" t="str">
            <v>79085323</v>
          </cell>
          <cell r="H621" t="str">
            <v>BEEF, HOT DOGS</v>
          </cell>
          <cell r="I621" t="str">
            <v>LB</v>
          </cell>
          <cell r="J621">
            <v>80</v>
          </cell>
          <cell r="K621">
            <v>219.11999999999998</v>
          </cell>
          <cell r="L621">
            <v>79085323</v>
          </cell>
          <cell r="M621" t="str">
            <v>BEEF, HOT DOGS</v>
          </cell>
          <cell r="N621">
            <v>2.7389999999999999</v>
          </cell>
          <cell r="O621" t="str">
            <v>LB</v>
          </cell>
        </row>
        <row r="622">
          <cell r="A622" t="str">
            <v>RICE, PARBOILED||2012||4</v>
          </cell>
          <cell r="B622">
            <v>155049.75699999984</v>
          </cell>
          <cell r="C622">
            <v>85406.180000000008</v>
          </cell>
          <cell r="D622">
            <v>0.55083078911242733</v>
          </cell>
          <cell r="G622" t="str">
            <v>79085324</v>
          </cell>
          <cell r="H622" t="str">
            <v>BUN, HAMBURGER WHITE</v>
          </cell>
          <cell r="I622" t="str">
            <v>EA</v>
          </cell>
          <cell r="J622">
            <v>2687.3</v>
          </cell>
          <cell r="K622">
            <v>544.7700000000001</v>
          </cell>
          <cell r="L622">
            <v>79085324</v>
          </cell>
          <cell r="M622" t="str">
            <v>BUN, HAMBURGER WHITE</v>
          </cell>
          <cell r="N622">
            <v>0.20272020243366951</v>
          </cell>
          <cell r="O622" t="str">
            <v>EA</v>
          </cell>
        </row>
        <row r="623">
          <cell r="A623" t="str">
            <v>RICE, PARBOILED||2012||5</v>
          </cell>
          <cell r="B623">
            <v>128090.06999999989</v>
          </cell>
          <cell r="C623">
            <v>69935.749999999927</v>
          </cell>
          <cell r="D623">
            <v>0.54598884987727769</v>
          </cell>
          <cell r="G623" t="str">
            <v>79085325</v>
          </cell>
          <cell r="H623" t="str">
            <v>BUN, HOT DOG 12 CT  - 6/12ct</v>
          </cell>
          <cell r="I623" t="str">
            <v>EA</v>
          </cell>
          <cell r="J623">
            <v>386</v>
          </cell>
          <cell r="K623">
            <v>65.41</v>
          </cell>
          <cell r="L623">
            <v>79085325</v>
          </cell>
          <cell r="M623" t="str">
            <v>BUN, HOT DOG 12 CT  - 6/12ct</v>
          </cell>
          <cell r="N623">
            <v>0.1694559585492228</v>
          </cell>
          <cell r="O623" t="str">
            <v>EA</v>
          </cell>
        </row>
        <row r="624">
          <cell r="A624" t="str">
            <v>RICE, PARBOILED||2012||6</v>
          </cell>
          <cell r="B624">
            <v>135956.99000000011</v>
          </cell>
          <cell r="C624">
            <v>69491.479999999981</v>
          </cell>
          <cell r="D624">
            <v>0.5111284090652487</v>
          </cell>
          <cell r="G624" t="str">
            <v>79085326</v>
          </cell>
          <cell r="H624" t="str">
            <v>TOMATOES, CAFE</v>
          </cell>
          <cell r="I624" t="str">
            <v>CS = 25 LB</v>
          </cell>
          <cell r="J624">
            <v>523889.375</v>
          </cell>
          <cell r="K624">
            <v>241291.69500000004</v>
          </cell>
          <cell r="L624">
            <v>79085326</v>
          </cell>
          <cell r="M624" t="str">
            <v>TOMATOES, CAFE</v>
          </cell>
          <cell r="N624">
            <v>0.46057756945347483</v>
          </cell>
          <cell r="O624" t="str">
            <v>CS = 25 LB</v>
          </cell>
        </row>
        <row r="625">
          <cell r="A625" t="str">
            <v>RICE, PARBOILED||2012||7</v>
          </cell>
          <cell r="B625">
            <v>159462.43000000011</v>
          </cell>
          <cell r="C625">
            <v>79130.180000000022</v>
          </cell>
          <cell r="D625">
            <v>0.49623086767209035</v>
          </cell>
          <cell r="G625" t="str">
            <v>79085327</v>
          </cell>
          <cell r="H625" t="str">
            <v>OIL, CANOLA</v>
          </cell>
          <cell r="I625" t="str">
            <v>GL</v>
          </cell>
          <cell r="J625">
            <v>14413.885999999999</v>
          </cell>
          <cell r="K625">
            <v>108032.81899999999</v>
          </cell>
          <cell r="L625">
            <v>79085327</v>
          </cell>
          <cell r="M625" t="str">
            <v>OIL, CANOLA</v>
          </cell>
          <cell r="N625">
            <v>7.4950515773470112</v>
          </cell>
          <cell r="O625" t="str">
            <v>GL</v>
          </cell>
        </row>
        <row r="626">
          <cell r="A626" t="str">
            <v>RICE, PARBOILED||2012||8</v>
          </cell>
          <cell r="B626">
            <v>136426.23000000004</v>
          </cell>
          <cell r="C626">
            <v>63475.35199999997</v>
          </cell>
          <cell r="D626">
            <v>0.46527234535470158</v>
          </cell>
          <cell r="G626" t="str">
            <v>79085328</v>
          </cell>
          <cell r="H626" t="str">
            <v>CHEESE, LOAF GOLDEN VELVET</v>
          </cell>
          <cell r="I626" t="str">
            <v>LB</v>
          </cell>
          <cell r="J626">
            <v>0</v>
          </cell>
          <cell r="K626">
            <v>0</v>
          </cell>
          <cell r="L626">
            <v>79085328</v>
          </cell>
          <cell r="M626" t="str">
            <v>CHEESE, LOAF GOLDEN VELVET</v>
          </cell>
          <cell r="N626">
            <v>0</v>
          </cell>
          <cell r="O626" t="str">
            <v>LB</v>
          </cell>
        </row>
        <row r="627">
          <cell r="A627" t="str">
            <v>RICE, PARBOILED||2012||9</v>
          </cell>
          <cell r="B627">
            <v>146275.51000000004</v>
          </cell>
          <cell r="C627">
            <v>67561.09</v>
          </cell>
          <cell r="D627">
            <v>0.46187560720177956</v>
          </cell>
          <cell r="G627" t="str">
            <v>79085336</v>
          </cell>
          <cell r="H627" t="str">
            <v>AVION SILVER TEQUILA</v>
          </cell>
          <cell r="I627" t="str">
            <v>750 ML</v>
          </cell>
          <cell r="J627">
            <v>19.669999999999998</v>
          </cell>
          <cell r="K627">
            <v>609.24</v>
          </cell>
          <cell r="L627">
            <v>79085336</v>
          </cell>
          <cell r="M627" t="str">
            <v>AVION SILVER TEQUILA</v>
          </cell>
          <cell r="N627">
            <v>30.973055414336557</v>
          </cell>
          <cell r="O627" t="str">
            <v>750 ML</v>
          </cell>
        </row>
        <row r="628">
          <cell r="A628" t="str">
            <v>RICE, PARBOILED||2013||1</v>
          </cell>
          <cell r="B628">
            <v>162535.33000000005</v>
          </cell>
          <cell r="C628">
            <v>75679.468000000008</v>
          </cell>
          <cell r="D628">
            <v>0.46561857043634752</v>
          </cell>
          <cell r="G628" t="str">
            <v>79085337</v>
          </cell>
          <cell r="H628" t="str">
            <v>EL JIMADOR BLANCO TEQUILA</v>
          </cell>
          <cell r="I628" t="str">
            <v>750 ML</v>
          </cell>
          <cell r="J628">
            <v>7.1300000000000026</v>
          </cell>
          <cell r="K628">
            <v>111.1</v>
          </cell>
          <cell r="L628">
            <v>79085337</v>
          </cell>
          <cell r="M628" t="str">
            <v>EL JIMADOR BLANCO TEQUILA</v>
          </cell>
          <cell r="N628">
            <v>15.582047685834496</v>
          </cell>
          <cell r="O628" t="str">
            <v>750 ML</v>
          </cell>
        </row>
        <row r="629">
          <cell r="A629" t="str">
            <v>RICE, PARBOILED||2013||10</v>
          </cell>
          <cell r="B629">
            <v>33763.209999999992</v>
          </cell>
          <cell r="C629">
            <v>15866.119999999997</v>
          </cell>
          <cell r="D629">
            <v>0.46992332778784957</v>
          </cell>
          <cell r="G629" t="str">
            <v>79085338</v>
          </cell>
          <cell r="H629" t="str">
            <v>EL JIMADOR REPOSADO TEQUILA</v>
          </cell>
          <cell r="I629" t="str">
            <v>750 ML</v>
          </cell>
          <cell r="J629">
            <v>7.7099999999999973</v>
          </cell>
          <cell r="K629">
            <v>126.52999999999999</v>
          </cell>
          <cell r="L629">
            <v>79085338</v>
          </cell>
          <cell r="M629" t="str">
            <v>EL JIMADOR REPOSADO TEQUILA</v>
          </cell>
          <cell r="N629">
            <v>16.411154345006491</v>
          </cell>
          <cell r="O629" t="str">
            <v>750 ML</v>
          </cell>
        </row>
        <row r="630">
          <cell r="A630" t="str">
            <v>RICE, PARBOILED||2013||2</v>
          </cell>
          <cell r="B630">
            <v>132035.97000000006</v>
          </cell>
          <cell r="C630">
            <v>61334.936999999962</v>
          </cell>
          <cell r="D630">
            <v>0.4645320286585537</v>
          </cell>
          <cell r="G630" t="str">
            <v>79085339</v>
          </cell>
          <cell r="H630" t="str">
            <v>EL MAYOR BLANCO TEQUILA</v>
          </cell>
          <cell r="I630" t="str">
            <v>750 ML</v>
          </cell>
          <cell r="J630">
            <v>1.1000000000000001</v>
          </cell>
          <cell r="K630">
            <v>35.029999999999994</v>
          </cell>
          <cell r="L630">
            <v>79085339</v>
          </cell>
          <cell r="M630" t="str">
            <v>EL MAYOR BLANCO TEQUILA</v>
          </cell>
          <cell r="N630">
            <v>31.845454545454537</v>
          </cell>
          <cell r="O630" t="str">
            <v>750 ML</v>
          </cell>
        </row>
        <row r="631">
          <cell r="A631" t="str">
            <v>RICE, PARBOILED||2013||3</v>
          </cell>
          <cell r="B631">
            <v>117694.55000000005</v>
          </cell>
          <cell r="C631">
            <v>54571.469999999972</v>
          </cell>
          <cell r="D631">
            <v>0.46367032288241</v>
          </cell>
          <cell r="G631" t="str">
            <v>79085340</v>
          </cell>
          <cell r="H631" t="str">
            <v>EL MAYOR ANEJO TEQUILA</v>
          </cell>
          <cell r="I631" t="str">
            <v>750 ML</v>
          </cell>
          <cell r="J631">
            <v>1.5000000000000002</v>
          </cell>
          <cell r="K631">
            <v>98.340000000000018</v>
          </cell>
          <cell r="L631">
            <v>79085340</v>
          </cell>
          <cell r="M631" t="str">
            <v>EL MAYOR ANEJO TEQUILA</v>
          </cell>
          <cell r="N631">
            <v>65.56</v>
          </cell>
          <cell r="O631" t="str">
            <v>750 ML</v>
          </cell>
        </row>
        <row r="632">
          <cell r="A632" t="str">
            <v>RICE, PARBOILED||2013||4</v>
          </cell>
          <cell r="B632">
            <v>149949.22999999992</v>
          </cell>
          <cell r="C632">
            <v>69479.153999999995</v>
          </cell>
          <cell r="D632">
            <v>0.46335118893241417</v>
          </cell>
          <cell r="G632" t="str">
            <v>79085341</v>
          </cell>
          <cell r="H632" t="str">
            <v>BEER BOTTLE RETURN</v>
          </cell>
          <cell r="I632" t="str">
            <v>BTL</v>
          </cell>
          <cell r="J632">
            <v>-31822.6</v>
          </cell>
          <cell r="K632">
            <v>-4965.3999999999996</v>
          </cell>
          <cell r="L632">
            <v>79085341</v>
          </cell>
          <cell r="M632" t="str">
            <v>BEER BOTTLE RETURN</v>
          </cell>
          <cell r="N632">
            <v>0.15603376216902454</v>
          </cell>
          <cell r="O632" t="str">
            <v>BTL</v>
          </cell>
        </row>
        <row r="633">
          <cell r="A633" t="str">
            <v>RICE, PARBOILED||2013||5</v>
          </cell>
          <cell r="B633">
            <v>125270.46</v>
          </cell>
          <cell r="C633">
            <v>58416.039999999979</v>
          </cell>
          <cell r="D633">
            <v>0.46631935413983455</v>
          </cell>
          <cell r="G633" t="str">
            <v>79085342</v>
          </cell>
          <cell r="H633" t="str">
            <v>THREE OLIVES GRAPE VODKA</v>
          </cell>
          <cell r="I633" t="str">
            <v>LT</v>
          </cell>
          <cell r="J633">
            <v>22.98</v>
          </cell>
          <cell r="K633">
            <v>377.67</v>
          </cell>
          <cell r="L633">
            <v>79085342</v>
          </cell>
          <cell r="M633" t="str">
            <v>THREE OLIVES GRAPE VODKA</v>
          </cell>
          <cell r="N633">
            <v>16.434725848563968</v>
          </cell>
          <cell r="O633" t="str">
            <v>LT</v>
          </cell>
        </row>
        <row r="634">
          <cell r="A634" t="str">
            <v>RICE, PARBOILED||2013||6</v>
          </cell>
          <cell r="B634">
            <v>127294.32999999994</v>
          </cell>
          <cell r="C634">
            <v>59972.160000000003</v>
          </cell>
          <cell r="D634">
            <v>0.47112986100794929</v>
          </cell>
          <cell r="G634" t="str">
            <v>79085343</v>
          </cell>
          <cell r="H634" t="str">
            <v>THREE OLIVES VANILLA VODKA</v>
          </cell>
          <cell r="I634" t="str">
            <v>LT</v>
          </cell>
          <cell r="J634">
            <v>3.2000000000000006</v>
          </cell>
          <cell r="K634">
            <v>59.280000000000008</v>
          </cell>
          <cell r="L634">
            <v>79085343</v>
          </cell>
          <cell r="M634" t="str">
            <v>THREE OLIVES VANILLA VODKA</v>
          </cell>
          <cell r="N634">
            <v>18.524999999999999</v>
          </cell>
          <cell r="O634" t="str">
            <v>LT</v>
          </cell>
        </row>
        <row r="635">
          <cell r="A635" t="str">
            <v>RICE, PARBOILED||2013||7</v>
          </cell>
          <cell r="B635">
            <v>155045.87999999998</v>
          </cell>
          <cell r="C635">
            <v>72624.341999999917</v>
          </cell>
          <cell r="D635">
            <v>0.46840549390928626</v>
          </cell>
          <cell r="G635" t="str">
            <v>79085344</v>
          </cell>
          <cell r="H635" t="str">
            <v>THREE OLIVES CHERRY VODKA</v>
          </cell>
          <cell r="I635" t="str">
            <v>LT</v>
          </cell>
          <cell r="J635">
            <v>12.100000000000001</v>
          </cell>
          <cell r="K635">
            <v>277.03999999999996</v>
          </cell>
          <cell r="L635">
            <v>79085344</v>
          </cell>
          <cell r="M635" t="str">
            <v>THREE OLIVES CHERRY VODKA</v>
          </cell>
          <cell r="N635">
            <v>22.895867768595036</v>
          </cell>
          <cell r="O635" t="str">
            <v>LT</v>
          </cell>
        </row>
        <row r="636">
          <cell r="A636" t="str">
            <v>RICE, PARBOILED||2013||8</v>
          </cell>
          <cell r="B636">
            <v>128722.48600000009</v>
          </cell>
          <cell r="C636">
            <v>60085.860000000037</v>
          </cell>
          <cell r="D636">
            <v>0.46678604389290612</v>
          </cell>
          <cell r="G636" t="str">
            <v>79085345</v>
          </cell>
          <cell r="H636" t="str">
            <v>TRES LECHES LIQUEUR</v>
          </cell>
          <cell r="I636" t="str">
            <v>LT</v>
          </cell>
          <cell r="J636">
            <v>0</v>
          </cell>
          <cell r="K636">
            <v>0</v>
          </cell>
          <cell r="L636">
            <v>79085345</v>
          </cell>
          <cell r="M636" t="str">
            <v>TRES LECHES LIQUEUR</v>
          </cell>
          <cell r="N636">
            <v>0</v>
          </cell>
          <cell r="O636" t="str">
            <v>LT</v>
          </cell>
        </row>
        <row r="637">
          <cell r="A637" t="str">
            <v>RICE, PARBOILED||2013||9</v>
          </cell>
          <cell r="B637">
            <v>142533.82800000001</v>
          </cell>
          <cell r="C637">
            <v>66863.90999999996</v>
          </cell>
          <cell r="D637">
            <v>0.46910905949989612</v>
          </cell>
          <cell r="G637" t="str">
            <v>79085346</v>
          </cell>
          <cell r="H637" t="str">
            <v>LABATTS LIGHT -  BTL</v>
          </cell>
          <cell r="I637" t="str">
            <v>BT</v>
          </cell>
          <cell r="J637">
            <v>328.85</v>
          </cell>
          <cell r="K637">
            <v>255.15200000000004</v>
          </cell>
          <cell r="L637">
            <v>79085346</v>
          </cell>
          <cell r="M637" t="str">
            <v>LABATTS LIGHT -  BTL</v>
          </cell>
          <cell r="N637">
            <v>0.77589174395621108</v>
          </cell>
          <cell r="O637" t="str">
            <v>BT</v>
          </cell>
        </row>
        <row r="638">
          <cell r="A638" t="str">
            <v>SAUCE, CHILI CON CARNE||2012||1</v>
          </cell>
          <cell r="B638">
            <v>38020.919999999991</v>
          </cell>
          <cell r="C638">
            <v>44269.600000000013</v>
          </cell>
          <cell r="D638">
            <v>1.1643484692111612</v>
          </cell>
          <cell r="G638" t="str">
            <v>79085347</v>
          </cell>
          <cell r="H638" t="str">
            <v>LABATTS LIGHT LIME -  BTL</v>
          </cell>
          <cell r="I638" t="str">
            <v>BT</v>
          </cell>
          <cell r="J638">
            <v>15</v>
          </cell>
          <cell r="K638">
            <v>14.940000000000001</v>
          </cell>
          <cell r="L638">
            <v>79085347</v>
          </cell>
          <cell r="M638" t="str">
            <v>LABATTS LIGHT LIME -  BTL</v>
          </cell>
          <cell r="N638">
            <v>0.99600000000000011</v>
          </cell>
          <cell r="O638" t="str">
            <v>BT</v>
          </cell>
        </row>
        <row r="639">
          <cell r="A639" t="str">
            <v>SAUCE, CHILI CON CARNE||2012||10</v>
          </cell>
          <cell r="B639">
            <v>36100.39999999998</v>
          </cell>
          <cell r="C639">
            <v>42670.710000000006</v>
          </cell>
          <cell r="D639">
            <v>1.1820010304594972</v>
          </cell>
          <cell r="G639" t="str">
            <v>79085348</v>
          </cell>
          <cell r="H639" t="str">
            <v>CREME DE MENTHE, WHITE LIQUEUR</v>
          </cell>
          <cell r="I639" t="str">
            <v>LT</v>
          </cell>
          <cell r="J639">
            <v>-0.29999999999999938</v>
          </cell>
          <cell r="K639">
            <v>-1.5</v>
          </cell>
          <cell r="L639">
            <v>79085348</v>
          </cell>
          <cell r="M639" t="str">
            <v>CREME DE MENTHE, WHITE LIQUEUR</v>
          </cell>
          <cell r="N639">
            <v>5.0000000000000107</v>
          </cell>
          <cell r="O639" t="str">
            <v>LT</v>
          </cell>
        </row>
        <row r="640">
          <cell r="A640" t="str">
            <v>SAUCE, CHILI CON CARNE||2012||11</v>
          </cell>
          <cell r="B640">
            <v>29088.05</v>
          </cell>
          <cell r="C640">
            <v>34359.450000000033</v>
          </cell>
          <cell r="D640">
            <v>1.1812221857429437</v>
          </cell>
          <cell r="G640" t="str">
            <v>79085349</v>
          </cell>
          <cell r="H640" t="str">
            <v>SOUR APPLE PUCKER, LIQUEUR</v>
          </cell>
          <cell r="I640" t="str">
            <v>LT</v>
          </cell>
          <cell r="J640">
            <v>92.429999999999993</v>
          </cell>
          <cell r="K640">
            <v>910.64</v>
          </cell>
          <cell r="L640">
            <v>79085349</v>
          </cell>
          <cell r="M640" t="str">
            <v>SOUR APPLE PUCKER, LIQUEUR</v>
          </cell>
          <cell r="N640">
            <v>9.8522124851238786</v>
          </cell>
          <cell r="O640" t="str">
            <v>LT</v>
          </cell>
        </row>
        <row r="641">
          <cell r="A641" t="str">
            <v>SAUCE, CHILI CON CARNE||2012||12</v>
          </cell>
          <cell r="B641">
            <v>28494.400000000001</v>
          </cell>
          <cell r="C641">
            <v>33402.36000000003</v>
          </cell>
          <cell r="D641">
            <v>1.1722429670391386</v>
          </cell>
          <cell r="G641" t="str">
            <v>79085350</v>
          </cell>
          <cell r="H641" t="str">
            <v>O'DOUL'S, N/A-BTL</v>
          </cell>
          <cell r="I641" t="str">
            <v>BT</v>
          </cell>
          <cell r="J641">
            <v>5060</v>
          </cell>
          <cell r="K641">
            <v>3802.8999999999983</v>
          </cell>
          <cell r="L641">
            <v>79085350</v>
          </cell>
          <cell r="M641" t="str">
            <v>O'DOUL'S, N/A-BTL</v>
          </cell>
          <cell r="N641">
            <v>0.75156126482213403</v>
          </cell>
          <cell r="O641" t="str">
            <v>BT</v>
          </cell>
        </row>
        <row r="642">
          <cell r="A642" t="str">
            <v>SAUCE, CHILI CON CARNE||2012||2</v>
          </cell>
          <cell r="B642">
            <v>30094.050000000007</v>
          </cell>
          <cell r="C642">
            <v>35047.650000000016</v>
          </cell>
          <cell r="D642">
            <v>1.1646039665648196</v>
          </cell>
          <cell r="G642" t="str">
            <v>79085351</v>
          </cell>
          <cell r="H642" t="str">
            <v>SUGAR, SUPERFINE</v>
          </cell>
          <cell r="I642" t="str">
            <v>LB</v>
          </cell>
          <cell r="J642">
            <v>6293.22</v>
          </cell>
          <cell r="K642">
            <v>8165.8700000000017</v>
          </cell>
          <cell r="L642">
            <v>79085351</v>
          </cell>
          <cell r="M642" t="str">
            <v>SUGAR, SUPERFINE</v>
          </cell>
          <cell r="N642">
            <v>1.2975662697315526</v>
          </cell>
          <cell r="O642" t="str">
            <v>LB</v>
          </cell>
        </row>
        <row r="643">
          <cell r="A643" t="str">
            <v>SAUCE, CHILI CON CARNE||2012||3</v>
          </cell>
          <cell r="B643">
            <v>27941.580000000009</v>
          </cell>
          <cell r="C643">
            <v>32502.429999999986</v>
          </cell>
          <cell r="D643">
            <v>1.1632280636957528</v>
          </cell>
          <cell r="G643" t="str">
            <v>79085352</v>
          </cell>
          <cell r="H643" t="str">
            <v>SPRITE ZERO 2 LITER</v>
          </cell>
          <cell r="I643" t="str">
            <v>BTL</v>
          </cell>
          <cell r="J643">
            <v>58</v>
          </cell>
          <cell r="K643">
            <v>79.12</v>
          </cell>
          <cell r="L643">
            <v>79085352</v>
          </cell>
          <cell r="M643" t="str">
            <v>SPRITE ZERO 2 LITER</v>
          </cell>
          <cell r="N643">
            <v>1.3641379310344828</v>
          </cell>
          <cell r="O643" t="str">
            <v>BTL</v>
          </cell>
        </row>
        <row r="644">
          <cell r="A644" t="str">
            <v>SAUCE, CHILI CON CARNE||2012||4</v>
          </cell>
          <cell r="B644">
            <v>33229.320000000007</v>
          </cell>
          <cell r="C644">
            <v>39421.080000000038</v>
          </cell>
          <cell r="D644">
            <v>1.1863342373542412</v>
          </cell>
          <cell r="G644" t="str">
            <v>79085353</v>
          </cell>
          <cell r="H644" t="str">
            <v>COKE COLA 2 LITER</v>
          </cell>
          <cell r="I644" t="str">
            <v>BTL</v>
          </cell>
          <cell r="J644">
            <v>1259.56</v>
          </cell>
          <cell r="K644">
            <v>1542.2180000000001</v>
          </cell>
          <cell r="L644">
            <v>79085353</v>
          </cell>
          <cell r="M644" t="str">
            <v>COKE COLA 2 LITER</v>
          </cell>
          <cell r="N644">
            <v>1.2244101114674968</v>
          </cell>
          <cell r="O644" t="str">
            <v>BTL</v>
          </cell>
        </row>
        <row r="645">
          <cell r="A645" t="str">
            <v>SAUCE, CHILI CON CARNE||2012||5</v>
          </cell>
          <cell r="B645">
            <v>26827.500000000007</v>
          </cell>
          <cell r="C645">
            <v>32381.64999999998</v>
          </cell>
          <cell r="D645">
            <v>1.2070319634703186</v>
          </cell>
          <cell r="G645" t="str">
            <v>79085354</v>
          </cell>
          <cell r="H645" t="str">
            <v>DIET COKE  2 LITER</v>
          </cell>
          <cell r="I645" t="str">
            <v>BTL</v>
          </cell>
          <cell r="J645">
            <v>1019.16</v>
          </cell>
          <cell r="K645">
            <v>1342.114</v>
          </cell>
          <cell r="L645">
            <v>79085354</v>
          </cell>
          <cell r="M645" t="str">
            <v>DIET COKE  2 LITER</v>
          </cell>
          <cell r="N645">
            <v>1.3168825307115664</v>
          </cell>
          <cell r="O645" t="str">
            <v>BTL</v>
          </cell>
        </row>
        <row r="646">
          <cell r="A646" t="str">
            <v>SAUCE, CHILI CON CARNE||2012||6</v>
          </cell>
          <cell r="B646">
            <v>29471.129999999997</v>
          </cell>
          <cell r="C646">
            <v>35318.020000000033</v>
          </cell>
          <cell r="D646">
            <v>1.1983938179499747</v>
          </cell>
          <cell r="G646" t="str">
            <v>79085355</v>
          </cell>
          <cell r="H646" t="str">
            <v>SPRITE  2 LITER</v>
          </cell>
          <cell r="I646" t="str">
            <v>BTL</v>
          </cell>
          <cell r="J646">
            <v>171.64</v>
          </cell>
          <cell r="K646">
            <v>234.36799999999999</v>
          </cell>
          <cell r="L646">
            <v>79085355</v>
          </cell>
          <cell r="M646" t="str">
            <v>SPRITE  2 LITER</v>
          </cell>
          <cell r="N646">
            <v>1.3654625961314379</v>
          </cell>
          <cell r="O646" t="str">
            <v>BTL</v>
          </cell>
        </row>
        <row r="647">
          <cell r="A647" t="str">
            <v>SAUCE, CHILI CON CARNE||2012||7</v>
          </cell>
          <cell r="B647">
            <v>32540.55</v>
          </cell>
          <cell r="C647">
            <v>39068.259999999973</v>
          </cell>
          <cell r="D647">
            <v>1.2006023254062999</v>
          </cell>
          <cell r="G647" t="str">
            <v>79085359</v>
          </cell>
          <cell r="H647" t="str">
            <v>SPINACH BABY, FRESH</v>
          </cell>
          <cell r="I647" t="str">
            <v>LB</v>
          </cell>
          <cell r="J647">
            <v>1344.97</v>
          </cell>
          <cell r="K647">
            <v>4261.6800000000012</v>
          </cell>
          <cell r="L647">
            <v>79085359</v>
          </cell>
          <cell r="M647" t="str">
            <v>SPINACH BABY, FRESH</v>
          </cell>
          <cell r="N647">
            <v>3.1686059912117006</v>
          </cell>
          <cell r="O647" t="str">
            <v>LB</v>
          </cell>
        </row>
        <row r="648">
          <cell r="A648" t="str">
            <v>SAUCE, CHILI CON CARNE||2012||8</v>
          </cell>
          <cell r="B648">
            <v>32280.649999999998</v>
          </cell>
          <cell r="C648">
            <v>38225.73000000001</v>
          </cell>
          <cell r="D648">
            <v>1.1841685344006398</v>
          </cell>
          <cell r="H648" t="str">
            <v>SPINACH BABY, FRESH - DNU</v>
          </cell>
          <cell r="I648" t="str">
            <v>LB</v>
          </cell>
          <cell r="J648">
            <v>6141.92</v>
          </cell>
          <cell r="K648">
            <v>21009.933999999994</v>
          </cell>
          <cell r="L648">
            <v>0</v>
          </cell>
          <cell r="M648" t="str">
            <v>SPINACH BABY, FRESH - DNU</v>
          </cell>
          <cell r="N648">
            <v>3.4207436762445611</v>
          </cell>
          <cell r="O648" t="str">
            <v>LB</v>
          </cell>
        </row>
        <row r="649">
          <cell r="A649" t="str">
            <v>SAUCE, CHILI CON CARNE||2012||9</v>
          </cell>
          <cell r="B649">
            <v>41824.9</v>
          </cell>
          <cell r="C649">
            <v>49443.070000000022</v>
          </cell>
          <cell r="D649">
            <v>1.1821443685460102</v>
          </cell>
          <cell r="G649" t="str">
            <v>79085360</v>
          </cell>
          <cell r="H649" t="str">
            <v>STELLA ARTOIS KEG</v>
          </cell>
          <cell r="I649" t="str">
            <v>KEG</v>
          </cell>
          <cell r="J649">
            <v>3.86</v>
          </cell>
          <cell r="K649">
            <v>706.89</v>
          </cell>
          <cell r="L649">
            <v>79085360</v>
          </cell>
          <cell r="M649" t="str">
            <v>STELLA ARTOIS KEG</v>
          </cell>
          <cell r="N649">
            <v>183.1321243523316</v>
          </cell>
          <cell r="O649" t="str">
            <v>KEG</v>
          </cell>
        </row>
        <row r="650">
          <cell r="A650" t="str">
            <v>SAUCE, CHILI CON CARNE||2013||1</v>
          </cell>
          <cell r="B650">
            <v>34899.1</v>
          </cell>
          <cell r="C650">
            <v>39760.090000000026</v>
          </cell>
          <cell r="D650">
            <v>1.139286973016497</v>
          </cell>
          <cell r="G650" t="str">
            <v>79085362</v>
          </cell>
          <cell r="H650" t="str">
            <v>CRAB MEAT, SUPER LUMP, JACK'S CATCH</v>
          </cell>
          <cell r="I650" t="str">
            <v>CAN</v>
          </cell>
          <cell r="J650">
            <v>4651.5500000000011</v>
          </cell>
          <cell r="K650">
            <v>71538.769999999917</v>
          </cell>
          <cell r="L650">
            <v>79085362</v>
          </cell>
          <cell r="M650" t="str">
            <v>CRAB MEAT, SUPER LUMP, JACK'S CATCH</v>
          </cell>
          <cell r="N650">
            <v>15.37955520202941</v>
          </cell>
          <cell r="O650" t="str">
            <v>CAN</v>
          </cell>
        </row>
        <row r="651">
          <cell r="A651" t="str">
            <v>SAUCE, CHILI CON CARNE||2013||10</v>
          </cell>
          <cell r="B651">
            <v>9276.6500000000015</v>
          </cell>
          <cell r="C651">
            <v>11086.109999999999</v>
          </cell>
          <cell r="D651">
            <v>1.1950553270846693</v>
          </cell>
          <cell r="G651" t="str">
            <v>79085363</v>
          </cell>
          <cell r="H651" t="str">
            <v>TILAPIA</v>
          </cell>
          <cell r="I651" t="str">
            <v>LB</v>
          </cell>
          <cell r="J651">
            <v>63467.7</v>
          </cell>
          <cell r="K651">
            <v>178876.33000000007</v>
          </cell>
          <cell r="L651">
            <v>79085363</v>
          </cell>
          <cell r="M651" t="str">
            <v>TILAPIA</v>
          </cell>
          <cell r="N651">
            <v>2.8183836817782915</v>
          </cell>
          <cell r="O651" t="str">
            <v>LB</v>
          </cell>
        </row>
        <row r="652">
          <cell r="A652" t="str">
            <v>SAUCE, CHILI CON CARNE||2013||2</v>
          </cell>
          <cell r="B652">
            <v>28821.549999999992</v>
          </cell>
          <cell r="C652">
            <v>32099.030000000013</v>
          </cell>
          <cell r="D652">
            <v>1.1137162990887035</v>
          </cell>
          <cell r="G652" t="str">
            <v>79085364</v>
          </cell>
          <cell r="H652" t="str">
            <v>DRINK MIX, TROPICAL PUNCH</v>
          </cell>
          <cell r="I652" t="str">
            <v>PK = 21.1 OZ</v>
          </cell>
          <cell r="J652">
            <v>0</v>
          </cell>
          <cell r="K652">
            <v>0</v>
          </cell>
          <cell r="L652">
            <v>79085364</v>
          </cell>
          <cell r="M652" t="str">
            <v>DRINK MIX, TROPICAL PUNCH</v>
          </cell>
          <cell r="N652">
            <v>0</v>
          </cell>
          <cell r="O652" t="str">
            <v>PK = 21.1 OZ</v>
          </cell>
        </row>
        <row r="653">
          <cell r="A653" t="str">
            <v>SAUCE, CHILI CON CARNE||2013||3</v>
          </cell>
          <cell r="B653">
            <v>25915.849999999991</v>
          </cell>
          <cell r="C653">
            <v>28900.220000000008</v>
          </cell>
          <cell r="D653">
            <v>1.115156168908217</v>
          </cell>
          <cell r="G653" t="str">
            <v>79085365</v>
          </cell>
          <cell r="H653" t="str">
            <v>GOOSE ISLAND 312</v>
          </cell>
          <cell r="I653" t="str">
            <v>KEG</v>
          </cell>
          <cell r="J653">
            <v>0</v>
          </cell>
          <cell r="K653">
            <v>0</v>
          </cell>
          <cell r="L653">
            <v>79085365</v>
          </cell>
          <cell r="M653" t="str">
            <v>GOOSE ISLAND 312</v>
          </cell>
          <cell r="N653">
            <v>0</v>
          </cell>
          <cell r="O653" t="str">
            <v>KEG</v>
          </cell>
        </row>
        <row r="654">
          <cell r="A654" t="str">
            <v>SAUCE, CHILI CON CARNE||2013||4</v>
          </cell>
          <cell r="B654">
            <v>43347.799999999988</v>
          </cell>
          <cell r="C654">
            <v>48203.179999999935</v>
          </cell>
          <cell r="D654">
            <v>1.1120098367160489</v>
          </cell>
          <cell r="G654" t="str">
            <v>79085366</v>
          </cell>
          <cell r="H654" t="str">
            <v>GOOSE ISLAND HARVEST</v>
          </cell>
          <cell r="I654" t="str">
            <v>KEG</v>
          </cell>
          <cell r="J654">
            <v>0</v>
          </cell>
          <cell r="K654">
            <v>0</v>
          </cell>
          <cell r="L654">
            <v>79085366</v>
          </cell>
          <cell r="M654" t="str">
            <v>GOOSE ISLAND HARVEST</v>
          </cell>
          <cell r="N654">
            <v>0</v>
          </cell>
          <cell r="O654" t="str">
            <v>KEG</v>
          </cell>
        </row>
        <row r="655">
          <cell r="A655" t="str">
            <v>SAUCE, CHILI CON CARNE||2013||5</v>
          </cell>
          <cell r="B655">
            <v>39355.050000000003</v>
          </cell>
          <cell r="C655">
            <v>43759.369999999995</v>
          </cell>
          <cell r="D655">
            <v>1.1119124483389042</v>
          </cell>
          <cell r="G655" t="str">
            <v>79085369</v>
          </cell>
          <cell r="H655" t="str">
            <v>SHOCKTOP, BTL</v>
          </cell>
          <cell r="I655" t="str">
            <v>BT</v>
          </cell>
          <cell r="J655">
            <v>123</v>
          </cell>
          <cell r="K655">
            <v>123.76</v>
          </cell>
          <cell r="L655">
            <v>79085369</v>
          </cell>
          <cell r="M655" t="str">
            <v>SHOCKTOP, BTL</v>
          </cell>
          <cell r="N655">
            <v>1.0061788617886178</v>
          </cell>
          <cell r="O655" t="str">
            <v>BT</v>
          </cell>
        </row>
        <row r="656">
          <cell r="A656" t="str">
            <v>SAUCE, CHILI CON CARNE||2013||6</v>
          </cell>
          <cell r="B656">
            <v>28103.750000000007</v>
          </cell>
          <cell r="C656">
            <v>31368.469999999987</v>
          </cell>
          <cell r="D656">
            <v>1.1161667037317076</v>
          </cell>
          <cell r="G656" t="str">
            <v>79085371</v>
          </cell>
          <cell r="H656" t="str">
            <v>LIMONCELLO LIQUEUR</v>
          </cell>
          <cell r="I656" t="str">
            <v>LT</v>
          </cell>
          <cell r="J656">
            <v>1.0699999999999998</v>
          </cell>
          <cell r="K656">
            <v>30.14</v>
          </cell>
          <cell r="L656">
            <v>79085371</v>
          </cell>
          <cell r="M656" t="str">
            <v>LIMONCELLO LIQUEUR</v>
          </cell>
          <cell r="N656">
            <v>28.168224299065425</v>
          </cell>
          <cell r="O656" t="str">
            <v>LT</v>
          </cell>
        </row>
        <row r="657">
          <cell r="A657" t="str">
            <v>SAUCE, CHILI CON CARNE||2013||7</v>
          </cell>
          <cell r="B657">
            <v>34051.950000000004</v>
          </cell>
          <cell r="C657">
            <v>39916.269999999997</v>
          </cell>
          <cell r="D657">
            <v>1.1722168627640999</v>
          </cell>
          <cell r="G657" t="str">
            <v>79085372</v>
          </cell>
          <cell r="H657" t="str">
            <v>GRITTY'S HALOWEEN ALE -  KEG</v>
          </cell>
          <cell r="I657" t="str">
            <v>KEG</v>
          </cell>
          <cell r="J657">
            <v>6.7</v>
          </cell>
          <cell r="K657">
            <v>1057.2</v>
          </cell>
          <cell r="L657">
            <v>79085372</v>
          </cell>
          <cell r="M657" t="str">
            <v>GRITTY'S HALOWEEN ALE -  KEG</v>
          </cell>
          <cell r="N657">
            <v>157.79104477611941</v>
          </cell>
          <cell r="O657" t="str">
            <v>KEG</v>
          </cell>
        </row>
        <row r="658">
          <cell r="A658" t="str">
            <v>SAUCE, CHILI CON CARNE||2013||8</v>
          </cell>
          <cell r="B658">
            <v>31355</v>
          </cell>
          <cell r="C658">
            <v>37654.379999999983</v>
          </cell>
          <cell r="D658">
            <v>1.2009051188008286</v>
          </cell>
          <cell r="G658" t="str">
            <v>79085373</v>
          </cell>
          <cell r="H658" t="str">
            <v>DOGFISH 60 MIN IPA - BTL</v>
          </cell>
          <cell r="I658" t="str">
            <v>BT</v>
          </cell>
          <cell r="J658">
            <v>24</v>
          </cell>
          <cell r="K658">
            <v>29.5</v>
          </cell>
          <cell r="L658">
            <v>79085373</v>
          </cell>
          <cell r="M658" t="str">
            <v>DOGFISH 60 MIN IPA - BTL</v>
          </cell>
          <cell r="N658">
            <v>1.2291666666666667</v>
          </cell>
          <cell r="O658" t="str">
            <v>BT</v>
          </cell>
        </row>
        <row r="659">
          <cell r="A659" t="str">
            <v>SAUCE, CHILI CON CARNE||2013||9</v>
          </cell>
          <cell r="B659">
            <v>46860.949999999983</v>
          </cell>
          <cell r="C659">
            <v>55903.790000000015</v>
          </cell>
          <cell r="D659">
            <v>1.1929717600688854</v>
          </cell>
          <cell r="G659" t="str">
            <v>79085374</v>
          </cell>
          <cell r="H659" t="str">
            <v>DOGFISH RAISON D'ETRE - BTL</v>
          </cell>
          <cell r="I659" t="str">
            <v>BT</v>
          </cell>
          <cell r="J659">
            <v>0</v>
          </cell>
          <cell r="K659">
            <v>0</v>
          </cell>
          <cell r="L659">
            <v>79085374</v>
          </cell>
          <cell r="M659" t="str">
            <v>DOGFISH RAISON D'ETRE - BTL</v>
          </cell>
          <cell r="N659">
            <v>0</v>
          </cell>
          <cell r="O659" t="str">
            <v>BT</v>
          </cell>
        </row>
        <row r="660">
          <cell r="A660" t="str">
            <v>SAUCE, SOUR CREAM BASE||2012||1</v>
          </cell>
          <cell r="B660">
            <v>43383.640000000036</v>
          </cell>
          <cell r="C660">
            <v>39030.240000000005</v>
          </cell>
          <cell r="D660">
            <v>0.89965341773995855</v>
          </cell>
          <cell r="G660" t="str">
            <v>79085375</v>
          </cell>
          <cell r="H660" t="str">
            <v>BOLS BUTTERSCOTCH</v>
          </cell>
          <cell r="I660" t="str">
            <v>LT</v>
          </cell>
          <cell r="J660">
            <v>41.699999999999996</v>
          </cell>
          <cell r="K660">
            <v>372.05</v>
          </cell>
          <cell r="L660">
            <v>79085375</v>
          </cell>
          <cell r="M660" t="str">
            <v>BOLS BUTTERSCOTCH</v>
          </cell>
          <cell r="N660">
            <v>8.922062350119905</v>
          </cell>
          <cell r="O660" t="str">
            <v>LT</v>
          </cell>
        </row>
        <row r="661">
          <cell r="A661" t="str">
            <v>SAUCE, SOUR CREAM BASE||2012||10</v>
          </cell>
          <cell r="B661">
            <v>40728.949999999968</v>
          </cell>
          <cell r="C661">
            <v>37383.200000000048</v>
          </cell>
          <cell r="D661">
            <v>0.91785327144451501</v>
          </cell>
          <cell r="G661" t="str">
            <v>79085376</v>
          </cell>
          <cell r="H661" t="str">
            <v>TONIC WATER, SCHWEPPES</v>
          </cell>
          <cell r="I661" t="str">
            <v>EA = 10 OZ</v>
          </cell>
          <cell r="J661">
            <v>2707.74</v>
          </cell>
          <cell r="K661">
            <v>1222.5999999999999</v>
          </cell>
          <cell r="L661">
            <v>79085376</v>
          </cell>
          <cell r="M661" t="str">
            <v>TONIC WATER, SCHWEPPES</v>
          </cell>
          <cell r="N661">
            <v>0.45152045617378328</v>
          </cell>
          <cell r="O661" t="str">
            <v>EA = 10 OZ</v>
          </cell>
        </row>
        <row r="662">
          <cell r="A662" t="str">
            <v>SAUCE, SOUR CREAM BASE||2012||11</v>
          </cell>
          <cell r="B662">
            <v>33595.570000000014</v>
          </cell>
          <cell r="C662">
            <v>30817.090000000037</v>
          </cell>
          <cell r="D662">
            <v>0.91729623876005151</v>
          </cell>
          <cell r="G662" t="str">
            <v>79086008</v>
          </cell>
          <cell r="H662" t="str">
            <v>JUICE, ORANGE-CLAMENT PAPPAS</v>
          </cell>
          <cell r="I662" t="str">
            <v>CAN</v>
          </cell>
          <cell r="J662">
            <v>7262.4</v>
          </cell>
          <cell r="K662">
            <v>1737.6900000000003</v>
          </cell>
          <cell r="L662">
            <v>79086008</v>
          </cell>
          <cell r="M662" t="str">
            <v>JUICE, ORANGE-CLAMENT PAPPAS</v>
          </cell>
          <cell r="N662">
            <v>0.23927214144084605</v>
          </cell>
          <cell r="O662" t="str">
            <v>CAN</v>
          </cell>
        </row>
        <row r="663">
          <cell r="A663" t="str">
            <v>SAUCE, SOUR CREAM BASE||2012||12</v>
          </cell>
          <cell r="B663">
            <v>32670.610000000008</v>
          </cell>
          <cell r="C663">
            <v>29990.820000000003</v>
          </cell>
          <cell r="D663">
            <v>0.91797551377216391</v>
          </cell>
          <cell r="G663" t="str">
            <v>79086263</v>
          </cell>
          <cell r="H663" t="str">
            <v>SYRUP, MANGO</v>
          </cell>
          <cell r="I663" t="str">
            <v>BT = 750 ML</v>
          </cell>
          <cell r="J663">
            <v>3885.2500000000009</v>
          </cell>
          <cell r="K663">
            <v>13095.590000000006</v>
          </cell>
          <cell r="L663">
            <v>79086263</v>
          </cell>
          <cell r="M663" t="str">
            <v>SYRUP, MANGO</v>
          </cell>
          <cell r="N663">
            <v>3.3705913390386724</v>
          </cell>
          <cell r="O663" t="str">
            <v>BT = 750 ML</v>
          </cell>
        </row>
        <row r="664">
          <cell r="A664" t="str">
            <v>SAUCE, SOUR CREAM BASE||2012||2</v>
          </cell>
          <cell r="B664">
            <v>39659.760000000002</v>
          </cell>
          <cell r="C664">
            <v>35728.799999999988</v>
          </cell>
          <cell r="D664">
            <v>0.90088291003273813</v>
          </cell>
          <cell r="I664" t="str">
            <v>LT</v>
          </cell>
          <cell r="J664">
            <v>175.37</v>
          </cell>
          <cell r="K664">
            <v>536.93000000000006</v>
          </cell>
          <cell r="L664">
            <v>0</v>
          </cell>
          <cell r="M664">
            <v>0</v>
          </cell>
          <cell r="N664">
            <v>3.0616981239664711</v>
          </cell>
          <cell r="O664" t="str">
            <v>LT</v>
          </cell>
        </row>
        <row r="665">
          <cell r="A665" t="str">
            <v>SAUCE, SOUR CREAM BASE||2012||3</v>
          </cell>
          <cell r="B665">
            <v>29240.659999999989</v>
          </cell>
          <cell r="C665">
            <v>26358.560000000034</v>
          </cell>
          <cell r="D665">
            <v>0.90143519332327127</v>
          </cell>
          <cell r="G665" t="str">
            <v>79086264</v>
          </cell>
          <cell r="H665" t="str">
            <v>SYRUP, SUGAR FREE MANGO</v>
          </cell>
          <cell r="I665" t="str">
            <v>LT</v>
          </cell>
          <cell r="J665">
            <v>122.70000000000002</v>
          </cell>
          <cell r="K665">
            <v>623.78999999999985</v>
          </cell>
          <cell r="L665">
            <v>79086264</v>
          </cell>
          <cell r="M665" t="str">
            <v>SYRUP, SUGAR FREE MANGO</v>
          </cell>
          <cell r="N665">
            <v>5.083863080684595</v>
          </cell>
          <cell r="O665" t="str">
            <v>LT</v>
          </cell>
        </row>
        <row r="666">
          <cell r="A666" t="str">
            <v>SAUCE, SOUR CREAM BASE||2012||4</v>
          </cell>
          <cell r="B666">
            <v>39049.45999999997</v>
          </cell>
          <cell r="C666">
            <v>35360.65</v>
          </cell>
          <cell r="D666">
            <v>0.90553492929223678</v>
          </cell>
          <cell r="G666" t="str">
            <v>79086265</v>
          </cell>
          <cell r="H666" t="str">
            <v>SYRUP, HIBISCUS</v>
          </cell>
          <cell r="I666" t="str">
            <v>BT = 750 ML</v>
          </cell>
          <cell r="J666">
            <v>1762.98</v>
          </cell>
          <cell r="K666">
            <v>5711.37</v>
          </cell>
          <cell r="L666">
            <v>79086265</v>
          </cell>
          <cell r="M666" t="str">
            <v>SYRUP, HIBISCUS</v>
          </cell>
          <cell r="N666">
            <v>3.2396113398904127</v>
          </cell>
          <cell r="O666" t="str">
            <v>BT = 750 ML</v>
          </cell>
        </row>
        <row r="667">
          <cell r="A667" t="str">
            <v>SAUCE, SOUR CREAM BASE||2012||5</v>
          </cell>
          <cell r="B667">
            <v>33173.869999999995</v>
          </cell>
          <cell r="C667">
            <v>29866.28</v>
          </cell>
          <cell r="D667">
            <v>0.90029532279471769</v>
          </cell>
          <cell r="I667" t="str">
            <v>LT</v>
          </cell>
          <cell r="J667">
            <v>46.720000000000013</v>
          </cell>
          <cell r="K667">
            <v>233.76</v>
          </cell>
          <cell r="L667">
            <v>0</v>
          </cell>
          <cell r="M667">
            <v>0</v>
          </cell>
          <cell r="N667">
            <v>5.0034246575342447</v>
          </cell>
          <cell r="O667" t="str">
            <v>LT</v>
          </cell>
        </row>
        <row r="668">
          <cell r="A668" t="str">
            <v>SAUCE, SOUR CREAM BASE||2012||6</v>
          </cell>
          <cell r="B668">
            <v>35712.480000000003</v>
          </cell>
          <cell r="C668">
            <v>32121.909999999993</v>
          </cell>
          <cell r="D668">
            <v>0.89945895664484765</v>
          </cell>
          <cell r="G668" t="str">
            <v>79086266</v>
          </cell>
          <cell r="H668" t="str">
            <v>SYRUP, RED SANGRIA</v>
          </cell>
          <cell r="I668" t="str">
            <v>LT</v>
          </cell>
          <cell r="J668">
            <v>7289.99</v>
          </cell>
          <cell r="K668">
            <v>35743.39</v>
          </cell>
          <cell r="L668">
            <v>79086266</v>
          </cell>
          <cell r="M668" t="str">
            <v>SYRUP, RED SANGRIA</v>
          </cell>
          <cell r="N668">
            <v>4.9030780563484999</v>
          </cell>
          <cell r="O668" t="str">
            <v>LT</v>
          </cell>
        </row>
        <row r="669">
          <cell r="A669" t="str">
            <v>SAUCE, SOUR CREAM BASE||2012||7</v>
          </cell>
          <cell r="B669">
            <v>41731.420000000013</v>
          </cell>
          <cell r="C669">
            <v>37991.930000000051</v>
          </cell>
          <cell r="D669">
            <v>0.91039149877957759</v>
          </cell>
          <cell r="G669" t="str">
            <v>79086268</v>
          </cell>
          <cell r="H669" t="str">
            <v>FAT TIRE BOTTLE</v>
          </cell>
          <cell r="I669" t="str">
            <v>BT</v>
          </cell>
          <cell r="J669">
            <v>1114</v>
          </cell>
          <cell r="K669">
            <v>1353.05</v>
          </cell>
          <cell r="L669">
            <v>79086268</v>
          </cell>
          <cell r="M669" t="str">
            <v>FAT TIRE BOTTLE</v>
          </cell>
          <cell r="N669">
            <v>1.2145870736086175</v>
          </cell>
          <cell r="O669" t="str">
            <v>BT</v>
          </cell>
        </row>
        <row r="670">
          <cell r="A670" t="str">
            <v>SAUCE, SOUR CREAM BASE||2012||8</v>
          </cell>
          <cell r="B670">
            <v>36623.169999999984</v>
          </cell>
          <cell r="C670">
            <v>33580.180000000015</v>
          </cell>
          <cell r="D670">
            <v>0.91691079718112956</v>
          </cell>
          <cell r="G670" t="str">
            <v>79086274</v>
          </cell>
          <cell r="H670" t="str">
            <v>YOGURT</v>
          </cell>
          <cell r="I670" t="str">
            <v>EA</v>
          </cell>
          <cell r="J670">
            <v>0</v>
          </cell>
          <cell r="K670">
            <v>0</v>
          </cell>
          <cell r="L670">
            <v>79086274</v>
          </cell>
          <cell r="M670" t="str">
            <v>YOGURT</v>
          </cell>
          <cell r="N670">
            <v>0</v>
          </cell>
          <cell r="O670" t="str">
            <v>EA</v>
          </cell>
        </row>
        <row r="671">
          <cell r="A671" t="str">
            <v>SAUCE, SOUR CREAM BASE||2012||9</v>
          </cell>
          <cell r="B671">
            <v>40823.690000000031</v>
          </cell>
          <cell r="C671">
            <v>37420.829999999973</v>
          </cell>
          <cell r="D671">
            <v>0.91664496766460712</v>
          </cell>
          <cell r="G671" t="str">
            <v>79086275</v>
          </cell>
          <cell r="H671" t="str">
            <v>ASST DANISH</v>
          </cell>
          <cell r="I671" t="str">
            <v>EA</v>
          </cell>
          <cell r="J671">
            <v>550</v>
          </cell>
          <cell r="K671">
            <v>221.62000000000003</v>
          </cell>
          <cell r="L671">
            <v>79086275</v>
          </cell>
          <cell r="M671" t="str">
            <v>ASST DANISH</v>
          </cell>
          <cell r="N671">
            <v>0.40294545454545461</v>
          </cell>
          <cell r="O671" t="str">
            <v>EA</v>
          </cell>
        </row>
        <row r="672">
          <cell r="A672" t="str">
            <v>SAUCE, SOUR CREAM BASE||2013||1</v>
          </cell>
          <cell r="B672">
            <v>41846.72999999996</v>
          </cell>
          <cell r="C672">
            <v>37135.179999999993</v>
          </cell>
          <cell r="D672">
            <v>0.8874093626909445</v>
          </cell>
          <cell r="G672" t="str">
            <v>79086276</v>
          </cell>
          <cell r="H672" t="str">
            <v>BAGELS</v>
          </cell>
          <cell r="I672" t="str">
            <v>EA</v>
          </cell>
          <cell r="J672">
            <v>72</v>
          </cell>
          <cell r="K672">
            <v>22.02</v>
          </cell>
          <cell r="L672">
            <v>79086276</v>
          </cell>
          <cell r="M672" t="str">
            <v>BAGELS</v>
          </cell>
          <cell r="N672">
            <v>0.30583333333333335</v>
          </cell>
          <cell r="O672" t="str">
            <v>EA</v>
          </cell>
        </row>
        <row r="673">
          <cell r="A673" t="str">
            <v>SAUCE, SOUR CREAM BASE||2013||10</v>
          </cell>
          <cell r="B673">
            <v>8330.130000000001</v>
          </cell>
          <cell r="C673">
            <v>6977.6200000000008</v>
          </cell>
          <cell r="D673">
            <v>0.83763638742732704</v>
          </cell>
          <cell r="G673" t="str">
            <v>79086277</v>
          </cell>
          <cell r="H673" t="str">
            <v>CHEESE, CREAM</v>
          </cell>
          <cell r="I673" t="str">
            <v>EA = 1 OZ</v>
          </cell>
          <cell r="J673">
            <v>100</v>
          </cell>
          <cell r="K673">
            <v>19.53</v>
          </cell>
          <cell r="L673">
            <v>79086277</v>
          </cell>
          <cell r="M673" t="str">
            <v>CHEESE, CREAM</v>
          </cell>
          <cell r="N673">
            <v>0.1953</v>
          </cell>
          <cell r="O673" t="str">
            <v>EA = 1 OZ</v>
          </cell>
        </row>
        <row r="674">
          <cell r="A674" t="str">
            <v>SAUCE, SOUR CREAM BASE||2013||2</v>
          </cell>
          <cell r="B674">
            <v>34310.319999999978</v>
          </cell>
          <cell r="C674">
            <v>28860.515000000007</v>
          </cell>
          <cell r="D674">
            <v>0.84116134737303605</v>
          </cell>
          <cell r="G674" t="str">
            <v>79086279</v>
          </cell>
          <cell r="H674" t="str">
            <v>CHICKEN WINGS, FULLY COOKED</v>
          </cell>
          <cell r="I674" t="str">
            <v>LB</v>
          </cell>
          <cell r="J674">
            <v>30</v>
          </cell>
          <cell r="K674">
            <v>62.1</v>
          </cell>
          <cell r="L674">
            <v>79086279</v>
          </cell>
          <cell r="M674" t="str">
            <v>CHICKEN WINGS, FULLY COOKED</v>
          </cell>
          <cell r="N674">
            <v>2.0699999999999998</v>
          </cell>
          <cell r="O674" t="str">
            <v>LB</v>
          </cell>
        </row>
        <row r="675">
          <cell r="A675" t="str">
            <v>SAUCE, SOUR CREAM BASE||2013||3</v>
          </cell>
          <cell r="B675">
            <v>28893.68</v>
          </cell>
          <cell r="C675">
            <v>24294.399999999991</v>
          </cell>
          <cell r="D675">
            <v>0.84082055314518578</v>
          </cell>
          <cell r="G675" t="str">
            <v>79086283</v>
          </cell>
          <cell r="H675" t="str">
            <v>SAUCE, HOT SAUCE, TEXAS PETE</v>
          </cell>
          <cell r="I675" t="str">
            <v>CS = 4 BT/1 GAL</v>
          </cell>
          <cell r="J675">
            <v>1</v>
          </cell>
          <cell r="K675">
            <v>20.6</v>
          </cell>
          <cell r="L675">
            <v>79086283</v>
          </cell>
          <cell r="M675" t="str">
            <v>SAUCE, HOT SAUCE, TEXAS PETE</v>
          </cell>
          <cell r="N675">
            <v>20.6</v>
          </cell>
          <cell r="O675" t="str">
            <v>CS = 4 BT/1 GAL</v>
          </cell>
        </row>
        <row r="676">
          <cell r="A676" t="str">
            <v>SAUCE, SOUR CREAM BASE||2013||4</v>
          </cell>
          <cell r="B676">
            <v>41635.320000000014</v>
          </cell>
          <cell r="C676">
            <v>34927.065000000039</v>
          </cell>
          <cell r="D676">
            <v>0.83888066670317474</v>
          </cell>
          <cell r="G676" t="str">
            <v>79086285</v>
          </cell>
          <cell r="H676" t="str">
            <v>EGG BEATERS</v>
          </cell>
          <cell r="I676" t="str">
            <v>2 QT</v>
          </cell>
          <cell r="J676">
            <v>204</v>
          </cell>
          <cell r="K676">
            <v>998.5100000000001</v>
          </cell>
          <cell r="L676">
            <v>79086285</v>
          </cell>
          <cell r="M676" t="str">
            <v>EGG BEATERS</v>
          </cell>
          <cell r="N676">
            <v>4.8946568627450988</v>
          </cell>
          <cell r="O676" t="str">
            <v>2 QT</v>
          </cell>
        </row>
        <row r="677">
          <cell r="A677" t="str">
            <v>SAUCE, SOUR CREAM BASE||2013||5</v>
          </cell>
          <cell r="B677">
            <v>37404.299999999996</v>
          </cell>
          <cell r="C677">
            <v>31347.860000000008</v>
          </cell>
          <cell r="D677">
            <v>0.83808171787735664</v>
          </cell>
          <cell r="G677" t="str">
            <v>79086286</v>
          </cell>
          <cell r="H677" t="str">
            <v>BUTTER, LIQUID MARGARINE</v>
          </cell>
          <cell r="I677" t="str">
            <v>CS = 2 PK/2.5 LB</v>
          </cell>
          <cell r="J677">
            <v>48.15</v>
          </cell>
          <cell r="K677">
            <v>1536.99</v>
          </cell>
          <cell r="L677">
            <v>79086286</v>
          </cell>
          <cell r="M677" t="str">
            <v>BUTTER, LIQUID MARGARINE</v>
          </cell>
          <cell r="N677">
            <v>31.920872274143303</v>
          </cell>
          <cell r="O677" t="str">
            <v>CS = 2 PK/2.5 LB</v>
          </cell>
        </row>
        <row r="678">
          <cell r="A678" t="str">
            <v>SAUCE, SOUR CREAM BASE||2013||6</v>
          </cell>
          <cell r="B678">
            <v>29818.910000000018</v>
          </cell>
          <cell r="C678">
            <v>25057.540000000026</v>
          </cell>
          <cell r="D678">
            <v>0.8403238079460319</v>
          </cell>
          <cell r="G678" t="str">
            <v>79086287</v>
          </cell>
          <cell r="H678" t="str">
            <v>APPLE, WHOLE</v>
          </cell>
          <cell r="I678" t="str">
            <v>CS = 30 LB</v>
          </cell>
          <cell r="J678">
            <v>0</v>
          </cell>
          <cell r="K678">
            <v>0</v>
          </cell>
          <cell r="L678">
            <v>79086287</v>
          </cell>
          <cell r="M678" t="str">
            <v>APPLE, WHOLE</v>
          </cell>
          <cell r="N678">
            <v>0</v>
          </cell>
          <cell r="O678" t="str">
            <v>CS = 30 LB</v>
          </cell>
        </row>
        <row r="679">
          <cell r="A679" t="str">
            <v>SAUCE, SOUR CREAM BASE||2013||7</v>
          </cell>
          <cell r="B679">
            <v>35797.32999999998</v>
          </cell>
          <cell r="C679">
            <v>30130.979999999963</v>
          </cell>
          <cell r="D679">
            <v>0.84171026163124396</v>
          </cell>
          <cell r="G679" t="str">
            <v>79086288</v>
          </cell>
          <cell r="H679" t="str">
            <v>BANANA, WHOLE</v>
          </cell>
          <cell r="I679" t="str">
            <v>CS = 20 LB</v>
          </cell>
          <cell r="J679">
            <v>10</v>
          </cell>
          <cell r="K679">
            <v>7.6</v>
          </cell>
          <cell r="L679">
            <v>79086288</v>
          </cell>
          <cell r="M679" t="str">
            <v>BANANA, WHOLE</v>
          </cell>
          <cell r="N679">
            <v>0.76</v>
          </cell>
          <cell r="O679" t="str">
            <v>CS = 20 LB</v>
          </cell>
        </row>
        <row r="680">
          <cell r="A680" t="str">
            <v>SAUCE, SOUR CREAM BASE||2013||8</v>
          </cell>
          <cell r="B680">
            <v>31496.749999999982</v>
          </cell>
          <cell r="C680">
            <v>26472.489999999987</v>
          </cell>
          <cell r="D680">
            <v>0.8404832244596665</v>
          </cell>
          <cell r="G680" t="str">
            <v>79086289</v>
          </cell>
          <cell r="H680" t="str">
            <v>SOUP, WISCONSIN CHEESE</v>
          </cell>
          <cell r="I680" t="str">
            <v>EA</v>
          </cell>
          <cell r="J680">
            <v>0</v>
          </cell>
          <cell r="K680">
            <v>0</v>
          </cell>
          <cell r="L680">
            <v>79086289</v>
          </cell>
          <cell r="M680" t="str">
            <v>SOUP, WISCONSIN CHEESE</v>
          </cell>
          <cell r="N680">
            <v>0</v>
          </cell>
          <cell r="O680" t="str">
            <v>EA</v>
          </cell>
        </row>
        <row r="681">
          <cell r="A681" t="str">
            <v>SAUCE, SOUR CREAM BASE||2013||9</v>
          </cell>
          <cell r="B681">
            <v>40983.250000000007</v>
          </cell>
          <cell r="C681">
            <v>34285.320000000065</v>
          </cell>
          <cell r="D681">
            <v>0.83656908615105097</v>
          </cell>
          <cell r="G681" t="str">
            <v>79086290</v>
          </cell>
          <cell r="H681" t="str">
            <v>SOUP, TOMATO BASIL</v>
          </cell>
          <cell r="I681" t="str">
            <v>EA</v>
          </cell>
          <cell r="J681">
            <v>0</v>
          </cell>
          <cell r="K681">
            <v>0</v>
          </cell>
          <cell r="L681">
            <v>79086290</v>
          </cell>
          <cell r="M681" t="str">
            <v>SOUP, TOMATO BASIL</v>
          </cell>
          <cell r="N681">
            <v>0</v>
          </cell>
          <cell r="O681" t="str">
            <v>EA</v>
          </cell>
        </row>
        <row r="682">
          <cell r="A682" t="str">
            <v>SHRIMP, 21/25 CT TAIL OFF||2012||1</v>
          </cell>
          <cell r="B682">
            <v>18489.589999999997</v>
          </cell>
          <cell r="C682">
            <v>120282.85999999999</v>
          </cell>
          <cell r="D682">
            <v>6.5054368431100968</v>
          </cell>
          <cell r="G682" t="str">
            <v>79086292</v>
          </cell>
          <cell r="H682" t="str">
            <v>CAN, Sprite</v>
          </cell>
          <cell r="I682" t="str">
            <v>EA</v>
          </cell>
          <cell r="J682">
            <v>726.07999999999993</v>
          </cell>
          <cell r="K682">
            <v>360.78999999999996</v>
          </cell>
          <cell r="L682">
            <v>79086292</v>
          </cell>
          <cell r="M682" t="str">
            <v>CAN, Sprite</v>
          </cell>
          <cell r="N682">
            <v>0.49690116791538125</v>
          </cell>
          <cell r="O682" t="str">
            <v>EA</v>
          </cell>
        </row>
        <row r="683">
          <cell r="A683" t="str">
            <v>SHRIMP, 21/25 CT TAIL OFF||2012||10</v>
          </cell>
          <cell r="B683">
            <v>15014.789999999986</v>
          </cell>
          <cell r="C683">
            <v>102158.26499999994</v>
          </cell>
          <cell r="D683">
            <v>6.8038424113823792</v>
          </cell>
          <cell r="G683" t="str">
            <v>79086293</v>
          </cell>
          <cell r="H683" t="str">
            <v>BRIK IRISH-STYLE RED ALE</v>
          </cell>
          <cell r="I683" t="str">
            <v>KEG</v>
          </cell>
          <cell r="J683">
            <v>0</v>
          </cell>
          <cell r="K683">
            <v>0</v>
          </cell>
          <cell r="L683">
            <v>79086293</v>
          </cell>
          <cell r="M683" t="str">
            <v>BRIK IRISH-STYLE RED ALE</v>
          </cell>
          <cell r="N683">
            <v>0</v>
          </cell>
          <cell r="O683" t="str">
            <v>KEG</v>
          </cell>
        </row>
        <row r="684">
          <cell r="A684" t="str">
            <v>SHRIMP, 21/25 CT TAIL OFF||2012||11</v>
          </cell>
          <cell r="B684">
            <v>12800.969999999994</v>
          </cell>
          <cell r="C684">
            <v>87236.560000000012</v>
          </cell>
          <cell r="D684">
            <v>6.8148398129204315</v>
          </cell>
          <cell r="G684" t="str">
            <v>79086296</v>
          </cell>
          <cell r="H684" t="str">
            <v>HASHBROWN GOLDEN PATTIES</v>
          </cell>
          <cell r="I684" t="str">
            <v>OZ</v>
          </cell>
          <cell r="J684">
            <v>1704</v>
          </cell>
          <cell r="K684">
            <v>94.38</v>
          </cell>
          <cell r="L684">
            <v>79086296</v>
          </cell>
          <cell r="M684" t="str">
            <v>HASHBROWN GOLDEN PATTIES</v>
          </cell>
          <cell r="N684">
            <v>5.538732394366197E-2</v>
          </cell>
          <cell r="O684" t="str">
            <v>OZ</v>
          </cell>
        </row>
        <row r="685">
          <cell r="A685" t="str">
            <v>SHRIMP, 21/25 CT TAIL OFF||2012||12</v>
          </cell>
          <cell r="B685">
            <v>11891.340000000007</v>
          </cell>
          <cell r="C685">
            <v>80913.299999999959</v>
          </cell>
          <cell r="D685">
            <v>6.8043887400410643</v>
          </cell>
          <cell r="G685" t="str">
            <v>79086297</v>
          </cell>
          <cell r="H685" t="str">
            <v>PANCAKE 4.25 IN</v>
          </cell>
          <cell r="I685" t="str">
            <v>OZ</v>
          </cell>
          <cell r="J685">
            <v>172.8</v>
          </cell>
          <cell r="K685">
            <v>19.12</v>
          </cell>
          <cell r="L685">
            <v>79086297</v>
          </cell>
          <cell r="M685" t="str">
            <v>PANCAKE 4.25 IN</v>
          </cell>
          <cell r="N685">
            <v>0.11064814814814815</v>
          </cell>
          <cell r="O685" t="str">
            <v>OZ</v>
          </cell>
        </row>
        <row r="686">
          <cell r="A686" t="str">
            <v>SHRIMP, 21/25 CT TAIL OFF||2012||2</v>
          </cell>
          <cell r="B686">
            <v>14657.719999999994</v>
          </cell>
          <cell r="C686">
            <v>95196.979999999967</v>
          </cell>
          <cell r="D686">
            <v>6.4946649274239112</v>
          </cell>
          <cell r="G686" t="str">
            <v>79086298</v>
          </cell>
          <cell r="H686" t="str">
            <v>BACON PRECOOKED</v>
          </cell>
          <cell r="I686" t="str">
            <v>EA</v>
          </cell>
          <cell r="J686">
            <v>4800</v>
          </cell>
          <cell r="K686">
            <v>550.52</v>
          </cell>
          <cell r="L686">
            <v>79086298</v>
          </cell>
          <cell r="M686" t="str">
            <v>BACON PRECOOKED</v>
          </cell>
          <cell r="N686">
            <v>0.11469166666666666</v>
          </cell>
          <cell r="O686" t="str">
            <v>EA</v>
          </cell>
        </row>
        <row r="687">
          <cell r="A687" t="str">
            <v>SHRIMP, 21/25 CT TAIL OFF||2012||3</v>
          </cell>
          <cell r="B687">
            <v>12117.480000000005</v>
          </cell>
          <cell r="C687">
            <v>78812.719999999958</v>
          </cell>
          <cell r="D687">
            <v>6.5040519976100581</v>
          </cell>
          <cell r="G687" t="str">
            <v>79086299</v>
          </cell>
          <cell r="H687" t="str">
            <v>SAUSAGE LINK SNKLS PRECKD</v>
          </cell>
          <cell r="I687" t="str">
            <v>OZ</v>
          </cell>
          <cell r="J687">
            <v>1757.9999999999995</v>
          </cell>
          <cell r="K687">
            <v>230.5</v>
          </cell>
          <cell r="L687">
            <v>79086299</v>
          </cell>
          <cell r="M687" t="str">
            <v>SAUSAGE LINK SNKLS PRECKD</v>
          </cell>
          <cell r="N687">
            <v>0.13111490329920367</v>
          </cell>
          <cell r="O687" t="str">
            <v>OZ</v>
          </cell>
        </row>
        <row r="688">
          <cell r="A688" t="str">
            <v>SHRIMP, 21/25 CT TAIL OFF||2012||4</v>
          </cell>
          <cell r="B688">
            <v>13356.560000000003</v>
          </cell>
          <cell r="C688">
            <v>86872.920000000115</v>
          </cell>
          <cell r="D688">
            <v>6.5041387902274312</v>
          </cell>
          <cell r="G688" t="str">
            <v>79086304</v>
          </cell>
          <cell r="H688" t="str">
            <v>COOKIE CHOC DARK CHNK 2Z</v>
          </cell>
          <cell r="I688" t="str">
            <v>PK = 12 EA</v>
          </cell>
          <cell r="J688">
            <v>24</v>
          </cell>
          <cell r="K688">
            <v>109.47999999999999</v>
          </cell>
          <cell r="L688">
            <v>79086304</v>
          </cell>
          <cell r="M688" t="str">
            <v>COOKIE CHOC DARK CHNK 2Z</v>
          </cell>
          <cell r="N688">
            <v>4.5616666666666665</v>
          </cell>
          <cell r="O688" t="str">
            <v>PK = 12 EA</v>
          </cell>
        </row>
        <row r="689">
          <cell r="A689" t="str">
            <v>SHRIMP, 21/25 CT TAIL OFF||2012||5</v>
          </cell>
          <cell r="B689">
            <v>9754.9500000000007</v>
          </cell>
          <cell r="C689">
            <v>63534.039999999979</v>
          </cell>
          <cell r="D689">
            <v>6.5130051922357337</v>
          </cell>
          <cell r="G689" t="str">
            <v>79086305</v>
          </cell>
          <cell r="H689" t="str">
            <v>BIB, TEA ICE SWEET LEMON</v>
          </cell>
          <cell r="I689" t="str">
            <v>BB = 5 GL</v>
          </cell>
          <cell r="J689">
            <v>54.6</v>
          </cell>
          <cell r="K689">
            <v>3311.6499999999992</v>
          </cell>
          <cell r="L689">
            <v>79086305</v>
          </cell>
          <cell r="M689" t="str">
            <v>BIB, TEA ICE SWEET LEMON</v>
          </cell>
          <cell r="N689">
            <v>60.652930402930387</v>
          </cell>
          <cell r="O689" t="str">
            <v>BB = 5 GL</v>
          </cell>
        </row>
        <row r="690">
          <cell r="A690" t="str">
            <v>SHRIMP, 21/25 CT TAIL OFF||2012||6</v>
          </cell>
          <cell r="B690">
            <v>9953.9499999999935</v>
          </cell>
          <cell r="C690">
            <v>66199.559999999969</v>
          </cell>
          <cell r="D690">
            <v>6.6505819297866688</v>
          </cell>
          <cell r="G690" t="str">
            <v>79086306</v>
          </cell>
          <cell r="H690" t="str">
            <v>MUSSELS WHOLE SHELL 23-29 CT</v>
          </cell>
          <cell r="I690" t="str">
            <v>LB</v>
          </cell>
          <cell r="J690">
            <v>0</v>
          </cell>
          <cell r="K690">
            <v>0</v>
          </cell>
          <cell r="L690">
            <v>79086306</v>
          </cell>
          <cell r="M690" t="str">
            <v>MUSSELS WHOLE SHELL 23-29 CT</v>
          </cell>
          <cell r="N690">
            <v>0</v>
          </cell>
          <cell r="O690" t="str">
            <v>LB</v>
          </cell>
        </row>
        <row r="691">
          <cell r="A691" t="str">
            <v>SHRIMP, 21/25 CT TAIL OFF||2012||7</v>
          </cell>
          <cell r="B691">
            <v>12973.349999999999</v>
          </cell>
          <cell r="C691">
            <v>87989.420000000042</v>
          </cell>
          <cell r="D691">
            <v>6.7823206804718943</v>
          </cell>
          <cell r="G691" t="str">
            <v>79086307</v>
          </cell>
          <cell r="H691" t="str">
            <v>CAN, COKE ZERO</v>
          </cell>
          <cell r="I691" t="str">
            <v>EA</v>
          </cell>
          <cell r="J691">
            <v>148</v>
          </cell>
          <cell r="K691">
            <v>56.339999999999996</v>
          </cell>
          <cell r="L691">
            <v>79086307</v>
          </cell>
          <cell r="M691" t="str">
            <v>CAN, COKE ZERO</v>
          </cell>
          <cell r="N691">
            <v>0.38067567567567567</v>
          </cell>
          <cell r="O691" t="str">
            <v>EA</v>
          </cell>
        </row>
        <row r="692">
          <cell r="A692" t="str">
            <v>SHRIMP, 21/25 CT TAIL OFF||2012||8</v>
          </cell>
          <cell r="B692">
            <v>12319.1</v>
          </cell>
          <cell r="C692">
            <v>83811.800000000061</v>
          </cell>
          <cell r="D692">
            <v>6.8034028459871303</v>
          </cell>
          <cell r="G692" t="str">
            <v>79086309</v>
          </cell>
          <cell r="H692" t="str">
            <v>SYRUP, PEACH FLAVOR</v>
          </cell>
          <cell r="I692" t="str">
            <v>BT = 750 ML</v>
          </cell>
          <cell r="J692">
            <v>4433.1499999999996</v>
          </cell>
          <cell r="K692">
            <v>14698.143000000002</v>
          </cell>
          <cell r="L692">
            <v>79086309</v>
          </cell>
          <cell r="M692" t="str">
            <v>SYRUP, PEACH FLAVOR</v>
          </cell>
          <cell r="N692">
            <v>3.3155077089654093</v>
          </cell>
          <cell r="O692" t="str">
            <v>BT = 750 ML</v>
          </cell>
        </row>
        <row r="693">
          <cell r="A693" t="str">
            <v>SHRIMP, 21/25 CT TAIL OFF||2012||9</v>
          </cell>
          <cell r="B693">
            <v>12250.950000000004</v>
          </cell>
          <cell r="C693">
            <v>83357.270000000048</v>
          </cell>
          <cell r="D693">
            <v>6.8041474334643448</v>
          </cell>
          <cell r="I693" t="str">
            <v>LT</v>
          </cell>
          <cell r="J693">
            <v>47.1</v>
          </cell>
          <cell r="K693">
            <v>186.3</v>
          </cell>
          <cell r="L693">
            <v>0</v>
          </cell>
          <cell r="M693">
            <v>0</v>
          </cell>
          <cell r="N693">
            <v>3.9554140127388537</v>
          </cell>
          <cell r="O693" t="str">
            <v>LT</v>
          </cell>
        </row>
        <row r="694">
          <cell r="A694" t="str">
            <v>SHRIMP, 21/25 CT TAIL OFF||2013||1</v>
          </cell>
          <cell r="B694">
            <v>14318.91</v>
          </cell>
          <cell r="C694">
            <v>97433.633999999991</v>
          </cell>
          <cell r="D694">
            <v>6.8045426642111719</v>
          </cell>
          <cell r="G694" t="str">
            <v>79086310</v>
          </cell>
          <cell r="H694" t="str">
            <v>SODA TONIC WATER CAN</v>
          </cell>
          <cell r="I694" t="str">
            <v>CAN</v>
          </cell>
          <cell r="J694">
            <v>198</v>
          </cell>
          <cell r="K694">
            <v>115.53999999999999</v>
          </cell>
          <cell r="L694">
            <v>79086310</v>
          </cell>
          <cell r="M694" t="str">
            <v>SODA TONIC WATER CAN</v>
          </cell>
          <cell r="N694">
            <v>0.58353535353535346</v>
          </cell>
          <cell r="O694" t="str">
            <v>CAN</v>
          </cell>
        </row>
        <row r="695">
          <cell r="A695" t="str">
            <v>SHRIMP, 21/25 CT TAIL OFF||2013||10</v>
          </cell>
          <cell r="B695">
            <v>2513.85</v>
          </cell>
          <cell r="C695">
            <v>16217.960000000001</v>
          </cell>
          <cell r="D695">
            <v>6.451443005748156</v>
          </cell>
          <cell r="G695" t="str">
            <v>79086313</v>
          </cell>
          <cell r="H695" t="str">
            <v>DIET COKE  CAFFINE FREE 2 LITER</v>
          </cell>
          <cell r="I695" t="str">
            <v>BTL</v>
          </cell>
          <cell r="J695">
            <v>12</v>
          </cell>
          <cell r="K695">
            <v>16.3</v>
          </cell>
          <cell r="L695">
            <v>79086313</v>
          </cell>
          <cell r="M695" t="str">
            <v>DIET COKE  CAFFINE FREE 2 LITER</v>
          </cell>
          <cell r="N695">
            <v>1.3583333333333334</v>
          </cell>
          <cell r="O695" t="str">
            <v>BTL</v>
          </cell>
        </row>
        <row r="696">
          <cell r="A696" t="str">
            <v>SHRIMP, 21/25 CT TAIL OFF||2013||2</v>
          </cell>
          <cell r="B696">
            <v>10798.69</v>
          </cell>
          <cell r="C696">
            <v>73482.134000000035</v>
          </cell>
          <cell r="D696">
            <v>6.8047266844404302</v>
          </cell>
          <cell r="G696" t="str">
            <v>79086314</v>
          </cell>
          <cell r="H696" t="str">
            <v>COKE ZERO 2 LITER</v>
          </cell>
          <cell r="I696" t="str">
            <v>BTL</v>
          </cell>
          <cell r="J696">
            <v>4</v>
          </cell>
          <cell r="K696">
            <v>5.28</v>
          </cell>
          <cell r="L696">
            <v>79086314</v>
          </cell>
          <cell r="M696" t="str">
            <v>COKE ZERO 2 LITER</v>
          </cell>
          <cell r="N696">
            <v>1.32</v>
          </cell>
          <cell r="O696" t="str">
            <v>BTL</v>
          </cell>
        </row>
        <row r="697">
          <cell r="A697" t="str">
            <v>SHRIMP, 21/25 CT TAIL OFF||2013||3</v>
          </cell>
          <cell r="B697">
            <v>8595.7299999999977</v>
          </cell>
          <cell r="C697">
            <v>57548.849999999962</v>
          </cell>
          <cell r="D697">
            <v>6.6950509148146784</v>
          </cell>
          <cell r="G697" t="str">
            <v>79086315</v>
          </cell>
          <cell r="H697" t="str">
            <v>TORT, RUDY'S PRECUT CHIPS</v>
          </cell>
          <cell r="I697" t="str">
            <v>CS = 6 PK/144 EA</v>
          </cell>
          <cell r="J697">
            <v>29.04</v>
          </cell>
          <cell r="K697">
            <v>400.34000000000003</v>
          </cell>
          <cell r="L697">
            <v>79086315</v>
          </cell>
          <cell r="M697" t="str">
            <v>TORT, RUDY'S PRECUT CHIPS</v>
          </cell>
          <cell r="N697">
            <v>13.785812672176309</v>
          </cell>
          <cell r="O697" t="str">
            <v>CS = 6 PK/144 EA</v>
          </cell>
        </row>
        <row r="698">
          <cell r="A698" t="str">
            <v>SHRIMP, 21/25 CT TAIL OFF||2013||4</v>
          </cell>
          <cell r="B698">
            <v>9469.7499999999982</v>
          </cell>
          <cell r="C698">
            <v>61157.530000000013</v>
          </cell>
          <cell r="D698">
            <v>6.4581990020855908</v>
          </cell>
          <cell r="G698" t="str">
            <v>79086322</v>
          </cell>
          <cell r="H698" t="str">
            <v>BEEF SKIRT PCS STREET TACO</v>
          </cell>
          <cell r="I698" t="str">
            <v>LB</v>
          </cell>
          <cell r="J698">
            <v>33013.450000000004</v>
          </cell>
          <cell r="K698">
            <v>259226.86000000004</v>
          </cell>
          <cell r="L698">
            <v>79086322</v>
          </cell>
          <cell r="M698" t="str">
            <v>BEEF SKIRT PCS STREET TACO</v>
          </cell>
          <cell r="N698">
            <v>7.8521590442683209</v>
          </cell>
          <cell r="O698" t="str">
            <v>LB</v>
          </cell>
        </row>
        <row r="699">
          <cell r="A699" t="str">
            <v>SHRIMP, 21/25 CT TAIL OFF||2013||5</v>
          </cell>
          <cell r="B699">
            <v>7246.9399999999969</v>
          </cell>
          <cell r="C699">
            <v>46813.46</v>
          </cell>
          <cell r="D699">
            <v>6.4597554278081537</v>
          </cell>
          <cell r="G699" t="str">
            <v>79086327</v>
          </cell>
          <cell r="H699" t="str">
            <v>EGG SCRAMBLED IN BAG</v>
          </cell>
          <cell r="I699" t="str">
            <v>BAG</v>
          </cell>
          <cell r="J699">
            <v>37</v>
          </cell>
          <cell r="K699">
            <v>266.83</v>
          </cell>
          <cell r="L699">
            <v>79086327</v>
          </cell>
          <cell r="M699" t="str">
            <v>EGG SCRAMBLED IN BAG</v>
          </cell>
          <cell r="N699">
            <v>7.2116216216216209</v>
          </cell>
          <cell r="O699" t="str">
            <v>BAG</v>
          </cell>
        </row>
        <row r="700">
          <cell r="A700" t="str">
            <v>SHRIMP, 21/25 CT TAIL OFF||2013||6</v>
          </cell>
          <cell r="B700">
            <v>8290.8300000000017</v>
          </cell>
          <cell r="C700">
            <v>53503.849999999962</v>
          </cell>
          <cell r="D700">
            <v>6.4533768030462513</v>
          </cell>
          <cell r="G700" t="str">
            <v>79086328</v>
          </cell>
          <cell r="H700" t="str">
            <v>7 UP SODA 2LT</v>
          </cell>
          <cell r="I700" t="str">
            <v>BTL</v>
          </cell>
          <cell r="J700">
            <v>8</v>
          </cell>
          <cell r="K700">
            <v>6.16</v>
          </cell>
          <cell r="L700">
            <v>79086328</v>
          </cell>
          <cell r="M700" t="str">
            <v>7 UP SODA 2LT</v>
          </cell>
          <cell r="N700">
            <v>0.77</v>
          </cell>
          <cell r="O700" t="str">
            <v>BTL</v>
          </cell>
        </row>
        <row r="701">
          <cell r="A701" t="str">
            <v>SHRIMP, 21/25 CT TAIL OFF||2013||7</v>
          </cell>
          <cell r="B701">
            <v>10537.009999999998</v>
          </cell>
          <cell r="C701">
            <v>67997.34</v>
          </cell>
          <cell r="D701">
            <v>6.4531911804202524</v>
          </cell>
          <cell r="G701" t="str">
            <v>79086330</v>
          </cell>
          <cell r="H701" t="str">
            <v>MOLSON CANADIAN</v>
          </cell>
          <cell r="I701" t="str">
            <v>KEG 1/6</v>
          </cell>
          <cell r="J701">
            <v>0</v>
          </cell>
          <cell r="K701">
            <v>0</v>
          </cell>
          <cell r="L701">
            <v>79086330</v>
          </cell>
          <cell r="M701" t="str">
            <v>MOLSON CANADIAN</v>
          </cell>
          <cell r="N701">
            <v>0</v>
          </cell>
          <cell r="O701" t="str">
            <v>KEG 1/6</v>
          </cell>
        </row>
        <row r="702">
          <cell r="A702" t="str">
            <v>SHRIMP, 21/25 CT TAIL OFF||2013||8</v>
          </cell>
          <cell r="B702">
            <v>9596.8800000000047</v>
          </cell>
          <cell r="C702">
            <v>61922.299999999996</v>
          </cell>
          <cell r="D702">
            <v>6.4523365927259659</v>
          </cell>
          <cell r="G702" t="str">
            <v>79086335</v>
          </cell>
          <cell r="H702" t="str">
            <v>PANCAKE/WAFFLE MIX COMPLETE</v>
          </cell>
          <cell r="I702" t="str">
            <v>CS = 6 BG/5 LB</v>
          </cell>
          <cell r="J702">
            <v>7</v>
          </cell>
          <cell r="K702">
            <v>207.95</v>
          </cell>
          <cell r="L702">
            <v>79086335</v>
          </cell>
          <cell r="M702" t="str">
            <v>PANCAKE/WAFFLE MIX COMPLETE</v>
          </cell>
          <cell r="N702">
            <v>29.707142857142856</v>
          </cell>
          <cell r="O702" t="str">
            <v>CS = 6 BG/5 LB</v>
          </cell>
        </row>
        <row r="703">
          <cell r="A703" t="str">
            <v>SHRIMP, 21/25 CT TAIL OFF||2013||9</v>
          </cell>
          <cell r="B703">
            <v>10894.240000000002</v>
          </cell>
          <cell r="C703">
            <v>70251.62</v>
          </cell>
          <cell r="D703">
            <v>6.4485104054986842</v>
          </cell>
          <cell r="G703" t="str">
            <v>79086338</v>
          </cell>
          <cell r="H703" t="str">
            <v>CHICKEN WINGS, IQF JBO</v>
          </cell>
          <cell r="I703" t="str">
            <v>LB</v>
          </cell>
          <cell r="J703">
            <v>3022.9</v>
          </cell>
          <cell r="K703">
            <v>7545.7799999999988</v>
          </cell>
          <cell r="L703">
            <v>79086338</v>
          </cell>
          <cell r="M703" t="str">
            <v>CHICKEN WINGS, IQF JBO</v>
          </cell>
          <cell r="N703">
            <v>2.4962056303549569</v>
          </cell>
          <cell r="O703" t="str">
            <v>LB</v>
          </cell>
        </row>
        <row r="704">
          <cell r="A704" t="str">
            <v>SOUR CREAM||2012||1</v>
          </cell>
          <cell r="B704">
            <v>85666.000000000044</v>
          </cell>
          <cell r="C704">
            <v>72013.876999999979</v>
          </cell>
          <cell r="D704">
            <v>0.84063545630705228</v>
          </cell>
          <cell r="G704" t="str">
            <v>79086343</v>
          </cell>
          <cell r="H704" t="str">
            <v>WAFFLE STIX BELGIAN</v>
          </cell>
          <cell r="I704" t="str">
            <v>CS = 144 EA</v>
          </cell>
          <cell r="J704">
            <v>3</v>
          </cell>
          <cell r="K704">
            <v>65.87</v>
          </cell>
          <cell r="L704">
            <v>79086343</v>
          </cell>
          <cell r="M704" t="str">
            <v>WAFFLE STIX BELGIAN</v>
          </cell>
          <cell r="N704">
            <v>21.956666666666667</v>
          </cell>
          <cell r="O704" t="str">
            <v>CS = 144 EA</v>
          </cell>
        </row>
        <row r="705">
          <cell r="A705" t="str">
            <v>SOUR CREAM||2012||10</v>
          </cell>
          <cell r="B705">
            <v>75048.410000000018</v>
          </cell>
          <cell r="C705">
            <v>60106.609999999993</v>
          </cell>
          <cell r="D705">
            <v>0.80090450950259939</v>
          </cell>
          <cell r="G705" t="str">
            <v>79086346</v>
          </cell>
          <cell r="H705" t="str">
            <v>JUICE, ORANGE 1/2 GAL</v>
          </cell>
          <cell r="I705" t="str">
            <v>CS = 4 BTL / 1/2 GAL</v>
          </cell>
          <cell r="J705">
            <v>96.579999999999956</v>
          </cell>
          <cell r="K705">
            <v>1202.1599999999999</v>
          </cell>
          <cell r="L705">
            <v>79086346</v>
          </cell>
          <cell r="M705" t="str">
            <v>JUICE, ORANGE 1/2 GAL</v>
          </cell>
          <cell r="N705">
            <v>12.447297577138128</v>
          </cell>
          <cell r="O705" t="str">
            <v>CS = 4 BTL / 1/2 GAL</v>
          </cell>
        </row>
        <row r="706">
          <cell r="A706" t="str">
            <v>SOUR CREAM||2012||11</v>
          </cell>
          <cell r="B706">
            <v>63724.420000000006</v>
          </cell>
          <cell r="C706">
            <v>51505.080000000045</v>
          </cell>
          <cell r="D706">
            <v>0.80824713665499104</v>
          </cell>
          <cell r="G706" t="str">
            <v>79086347</v>
          </cell>
          <cell r="H706" t="str">
            <v>MINI CHEESECAKE BITES</v>
          </cell>
          <cell r="I706" t="str">
            <v>EA</v>
          </cell>
          <cell r="J706">
            <v>1033.2</v>
          </cell>
          <cell r="K706">
            <v>236.78</v>
          </cell>
          <cell r="L706">
            <v>79086347</v>
          </cell>
          <cell r="M706" t="str">
            <v>MINI CHEESECAKE BITES</v>
          </cell>
          <cell r="N706">
            <v>0.22917150600077429</v>
          </cell>
          <cell r="O706" t="str">
            <v>EA</v>
          </cell>
        </row>
        <row r="707">
          <cell r="A707" t="str">
            <v>SOUR CREAM||2012||12</v>
          </cell>
          <cell r="B707">
            <v>60417.519999999982</v>
          </cell>
          <cell r="C707">
            <v>48734.282000000014</v>
          </cell>
          <cell r="D707">
            <v>0.80662499884139616</v>
          </cell>
          <cell r="G707" t="str">
            <v>79086348</v>
          </cell>
          <cell r="H707" t="str">
            <v>WOODCHUCK, BTL</v>
          </cell>
          <cell r="I707" t="str">
            <v>BT</v>
          </cell>
          <cell r="J707">
            <v>0</v>
          </cell>
          <cell r="K707">
            <v>0</v>
          </cell>
          <cell r="L707">
            <v>79086348</v>
          </cell>
          <cell r="M707" t="str">
            <v>WOODCHUCK, BTL</v>
          </cell>
          <cell r="N707">
            <v>0</v>
          </cell>
          <cell r="O707" t="str">
            <v>BT</v>
          </cell>
        </row>
        <row r="708">
          <cell r="A708" t="str">
            <v>SOUR CREAM||2012||2</v>
          </cell>
          <cell r="B708">
            <v>66205.87000000001</v>
          </cell>
          <cell r="C708">
            <v>57998.249000000033</v>
          </cell>
          <cell r="D708">
            <v>0.87602880227991908</v>
          </cell>
          <cell r="G708" t="str">
            <v>79086350</v>
          </cell>
          <cell r="H708" t="str">
            <v>VINEGAR, WHITE 40 GRAIN</v>
          </cell>
          <cell r="I708" t="str">
            <v>GL</v>
          </cell>
          <cell r="J708">
            <v>86.009999999999991</v>
          </cell>
          <cell r="K708">
            <v>174.46200000000002</v>
          </cell>
          <cell r="L708">
            <v>79086350</v>
          </cell>
          <cell r="M708" t="str">
            <v>VINEGAR, WHITE 40 GRAIN</v>
          </cell>
          <cell r="N708">
            <v>2.0283920474363448</v>
          </cell>
          <cell r="O708" t="str">
            <v>GL</v>
          </cell>
        </row>
        <row r="709">
          <cell r="A709" t="str">
            <v>SOUR CREAM||2012||3</v>
          </cell>
          <cell r="B709">
            <v>60684.330000000009</v>
          </cell>
          <cell r="C709">
            <v>52175.678000000051</v>
          </cell>
          <cell r="D709">
            <v>0.85978831767607955</v>
          </cell>
          <cell r="G709" t="str">
            <v>79086358</v>
          </cell>
          <cell r="H709" t="str">
            <v>BUD LT LIME 7 OZ</v>
          </cell>
          <cell r="I709" t="str">
            <v>BT</v>
          </cell>
          <cell r="J709">
            <v>2313</v>
          </cell>
          <cell r="K709">
            <v>1468.65</v>
          </cell>
          <cell r="L709">
            <v>79086358</v>
          </cell>
          <cell r="M709" t="str">
            <v>BUD LT LIME 7 OZ</v>
          </cell>
          <cell r="N709">
            <v>0.6349546044098574</v>
          </cell>
          <cell r="O709" t="str">
            <v>BT</v>
          </cell>
        </row>
        <row r="710">
          <cell r="A710" t="str">
            <v>SOUR CREAM||2012||4</v>
          </cell>
          <cell r="B710">
            <v>70556.599999999977</v>
          </cell>
          <cell r="C710">
            <v>61617.51999999996</v>
          </cell>
          <cell r="D710">
            <v>0.8733062534192404</v>
          </cell>
          <cell r="G710" t="str">
            <v>79086360</v>
          </cell>
          <cell r="H710" t="str">
            <v>ONION, COCKTAIL LARGE</v>
          </cell>
          <cell r="I710" t="str">
            <v>CS = 12 / 32OZ</v>
          </cell>
          <cell r="J710">
            <v>1.1600000000000001</v>
          </cell>
          <cell r="K710">
            <v>48.160000000000004</v>
          </cell>
          <cell r="L710">
            <v>79086360</v>
          </cell>
          <cell r="M710" t="str">
            <v>ONION, COCKTAIL LARGE</v>
          </cell>
          <cell r="N710">
            <v>41.517241379310342</v>
          </cell>
          <cell r="O710" t="str">
            <v>CS = 12 / 32OZ</v>
          </cell>
        </row>
        <row r="711">
          <cell r="A711" t="str">
            <v>SOUR CREAM||2012||5</v>
          </cell>
          <cell r="B711">
            <v>54359.249999999964</v>
          </cell>
          <cell r="C711">
            <v>46516.231000000036</v>
          </cell>
          <cell r="D711">
            <v>0.85571877831279985</v>
          </cell>
          <cell r="G711" t="str">
            <v>79086361</v>
          </cell>
          <cell r="H711" t="str">
            <v>SUNSHINE WHEAT- BTL</v>
          </cell>
          <cell r="I711" t="str">
            <v>BT</v>
          </cell>
          <cell r="J711">
            <v>126</v>
          </cell>
          <cell r="K711">
            <v>153.03</v>
          </cell>
          <cell r="L711">
            <v>79086361</v>
          </cell>
          <cell r="M711" t="str">
            <v>SUNSHINE WHEAT- BTL</v>
          </cell>
          <cell r="N711">
            <v>1.2145238095238096</v>
          </cell>
          <cell r="O711" t="str">
            <v>BT</v>
          </cell>
        </row>
        <row r="712">
          <cell r="A712" t="str">
            <v>SOUR CREAM||2012||6</v>
          </cell>
          <cell r="B712">
            <v>58861.940000000046</v>
          </cell>
          <cell r="C712">
            <v>50129.125999999982</v>
          </cell>
          <cell r="D712">
            <v>0.8516390387404823</v>
          </cell>
          <cell r="G712" t="str">
            <v>79086362</v>
          </cell>
          <cell r="H712" t="str">
            <v>EGGS, WHOLE</v>
          </cell>
          <cell r="I712" t="str">
            <v>EA</v>
          </cell>
          <cell r="J712">
            <v>880.74</v>
          </cell>
          <cell r="K712">
            <v>294.76000000000005</v>
          </cell>
          <cell r="L712">
            <v>79086362</v>
          </cell>
          <cell r="M712" t="str">
            <v>EGGS, WHOLE</v>
          </cell>
          <cell r="N712">
            <v>0.33467311578899567</v>
          </cell>
          <cell r="O712" t="str">
            <v>EA</v>
          </cell>
        </row>
        <row r="713">
          <cell r="A713" t="str">
            <v>SOUR CREAM||2012||7</v>
          </cell>
          <cell r="B713">
            <v>70268.109999999957</v>
          </cell>
          <cell r="C713">
            <v>59941.98500000003</v>
          </cell>
          <cell r="D713">
            <v>0.8530467803958306</v>
          </cell>
          <cell r="G713" t="str">
            <v>79086377</v>
          </cell>
          <cell r="H713" t="str">
            <v>DRESS, CAESAR</v>
          </cell>
          <cell r="I713" t="str">
            <v>GL</v>
          </cell>
          <cell r="J713">
            <v>205.5</v>
          </cell>
          <cell r="K713">
            <v>2009.2949999999996</v>
          </cell>
          <cell r="L713">
            <v>79086377</v>
          </cell>
          <cell r="M713" t="str">
            <v>DRESS, CAESAR</v>
          </cell>
          <cell r="N713">
            <v>9.7775912408759105</v>
          </cell>
          <cell r="O713" t="str">
            <v>GL</v>
          </cell>
        </row>
        <row r="714">
          <cell r="A714" t="str">
            <v>SOUR CREAM||2012||8</v>
          </cell>
          <cell r="B714">
            <v>60659.919999999991</v>
          </cell>
          <cell r="C714">
            <v>49250.551999999952</v>
          </cell>
          <cell r="D714">
            <v>0.81191257753059942</v>
          </cell>
          <cell r="G714" t="str">
            <v>79086378</v>
          </cell>
          <cell r="H714" t="str">
            <v>CASA NOBLE CRYSTAL TEQUILA</v>
          </cell>
          <cell r="I714" t="str">
            <v>LT</v>
          </cell>
          <cell r="J714">
            <v>577.66999999999939</v>
          </cell>
          <cell r="K714">
            <v>26874.731999999996</v>
          </cell>
          <cell r="L714">
            <v>79086378</v>
          </cell>
          <cell r="M714" t="str">
            <v>CASA NOBLE CRYSTAL TEQUILA</v>
          </cell>
          <cell r="N714">
            <v>46.522637491993741</v>
          </cell>
          <cell r="O714" t="str">
            <v>LT</v>
          </cell>
        </row>
        <row r="715">
          <cell r="A715" t="str">
            <v>SOUR CREAM||2012||9</v>
          </cell>
          <cell r="B715">
            <v>62879.759999999966</v>
          </cell>
          <cell r="C715">
            <v>50512.950000000012</v>
          </cell>
          <cell r="D715">
            <v>0.80332606231321557</v>
          </cell>
          <cell r="G715" t="str">
            <v>79086379</v>
          </cell>
          <cell r="H715" t="str">
            <v>CHERRY COKE  2 LITER</v>
          </cell>
          <cell r="I715" t="str">
            <v>BTL</v>
          </cell>
          <cell r="J715">
            <v>8</v>
          </cell>
          <cell r="K715">
            <v>10.880000000000003</v>
          </cell>
          <cell r="L715">
            <v>79086379</v>
          </cell>
          <cell r="M715" t="str">
            <v>CHERRY COKE  2 LITER</v>
          </cell>
          <cell r="N715">
            <v>1.3600000000000003</v>
          </cell>
          <cell r="O715" t="str">
            <v>BTL</v>
          </cell>
        </row>
        <row r="716">
          <cell r="A716" t="str">
            <v>SOUR CREAM||2013||1</v>
          </cell>
          <cell r="B716">
            <v>73196.770000000019</v>
          </cell>
          <cell r="C716">
            <v>59193.459999999985</v>
          </cell>
          <cell r="D716">
            <v>0.80868950911358484</v>
          </cell>
          <cell r="G716" t="str">
            <v>79086380</v>
          </cell>
          <cell r="H716" t="str">
            <v>SIERRA NEVADA PALE ALE, KEG</v>
          </cell>
          <cell r="I716" t="str">
            <v>KEG</v>
          </cell>
          <cell r="J716">
            <v>1.9800000000000002</v>
          </cell>
          <cell r="K716">
            <v>518</v>
          </cell>
          <cell r="L716">
            <v>79086380</v>
          </cell>
          <cell r="M716" t="str">
            <v>SIERRA NEVADA PALE ALE, KEG</v>
          </cell>
          <cell r="N716">
            <v>261.61616161616161</v>
          </cell>
          <cell r="O716" t="str">
            <v>KEG</v>
          </cell>
        </row>
        <row r="717">
          <cell r="A717" t="str">
            <v>SOUR CREAM||2013||10</v>
          </cell>
          <cell r="B717">
            <v>15040.91</v>
          </cell>
          <cell r="C717">
            <v>12122.470000000007</v>
          </cell>
          <cell r="D717">
            <v>0.80596652729123486</v>
          </cell>
          <cell r="G717" t="str">
            <v>79086381</v>
          </cell>
          <cell r="H717" t="str">
            <v>BBC CABIN FEVER, KEG</v>
          </cell>
          <cell r="I717" t="str">
            <v>KEG</v>
          </cell>
          <cell r="J717">
            <v>9.65</v>
          </cell>
          <cell r="K717">
            <v>1306.25</v>
          </cell>
          <cell r="L717">
            <v>79086381</v>
          </cell>
          <cell r="M717" t="str">
            <v>BBC CABIN FEVER, KEG</v>
          </cell>
          <cell r="N717">
            <v>135.36269430051814</v>
          </cell>
          <cell r="O717" t="str">
            <v>KEG</v>
          </cell>
        </row>
        <row r="718">
          <cell r="A718" t="str">
            <v>SOUR CREAM||2013||2</v>
          </cell>
          <cell r="B718">
            <v>57972.03</v>
          </cell>
          <cell r="C718">
            <v>47005.060000000049</v>
          </cell>
          <cell r="D718">
            <v>0.81082308140667236</v>
          </cell>
          <cell r="G718" t="str">
            <v>79086382</v>
          </cell>
          <cell r="H718" t="str">
            <v>BBC MAIBOCK, KEG</v>
          </cell>
          <cell r="I718" t="str">
            <v>KEG</v>
          </cell>
          <cell r="J718">
            <v>1.5</v>
          </cell>
          <cell r="K718">
            <v>206</v>
          </cell>
          <cell r="L718">
            <v>79086382</v>
          </cell>
          <cell r="M718" t="str">
            <v>BBC MAIBOCK, KEG</v>
          </cell>
          <cell r="N718">
            <v>137.33333333333334</v>
          </cell>
          <cell r="O718" t="str">
            <v>KEG</v>
          </cell>
        </row>
        <row r="719">
          <cell r="A719" t="str">
            <v>SOUR CREAM||2013||3</v>
          </cell>
          <cell r="B719">
            <v>53269.059999999954</v>
          </cell>
          <cell r="C719">
            <v>42826.199999999968</v>
          </cell>
          <cell r="D719">
            <v>0.80396012244255866</v>
          </cell>
          <cell r="G719" t="str">
            <v>79086383</v>
          </cell>
          <cell r="H719" t="str">
            <v>BBC OCTOBERFEST, KEG</v>
          </cell>
          <cell r="I719" t="str">
            <v>KEG</v>
          </cell>
          <cell r="J719">
            <v>1</v>
          </cell>
          <cell r="K719">
            <v>140</v>
          </cell>
          <cell r="L719">
            <v>79086383</v>
          </cell>
          <cell r="M719" t="str">
            <v>BBC OCTOBERFEST, KEG</v>
          </cell>
          <cell r="N719">
            <v>140</v>
          </cell>
          <cell r="O719" t="str">
            <v>KEG</v>
          </cell>
        </row>
        <row r="720">
          <cell r="A720" t="str">
            <v>SOUR CREAM||2013||4</v>
          </cell>
          <cell r="B720">
            <v>67391.47</v>
          </cell>
          <cell r="C720">
            <v>56440.27800000002</v>
          </cell>
          <cell r="D720">
            <v>0.83749884072865632</v>
          </cell>
          <cell r="G720" t="str">
            <v>79086384</v>
          </cell>
          <cell r="H720" t="str">
            <v>IMPERIAL BEER</v>
          </cell>
          <cell r="I720" t="str">
            <v>BT</v>
          </cell>
          <cell r="J720">
            <v>112</v>
          </cell>
          <cell r="K720">
            <v>112.27000000000001</v>
          </cell>
          <cell r="L720">
            <v>79086384</v>
          </cell>
          <cell r="M720" t="str">
            <v>IMPERIAL BEER</v>
          </cell>
          <cell r="N720">
            <v>1.0024107142857144</v>
          </cell>
          <cell r="O720" t="str">
            <v>BT</v>
          </cell>
        </row>
        <row r="721">
          <cell r="A721" t="str">
            <v>SOUR CREAM||2013||5</v>
          </cell>
          <cell r="B721">
            <v>55992.400000000023</v>
          </cell>
          <cell r="C721">
            <v>47602.847000000031</v>
          </cell>
          <cell r="D721">
            <v>0.85016621898686273</v>
          </cell>
          <cell r="G721" t="str">
            <v>79086385</v>
          </cell>
          <cell r="H721" t="str">
            <v>SANGRIA WINE (RENE-FINCA)</v>
          </cell>
          <cell r="I721" t="str">
            <v>LT</v>
          </cell>
          <cell r="J721">
            <v>0</v>
          </cell>
          <cell r="K721">
            <v>0</v>
          </cell>
          <cell r="L721">
            <v>79086385</v>
          </cell>
          <cell r="M721" t="str">
            <v>SANGRIA WINE (RENE-FINCA)</v>
          </cell>
          <cell r="N721">
            <v>0</v>
          </cell>
          <cell r="O721" t="str">
            <v>LT</v>
          </cell>
        </row>
        <row r="722">
          <cell r="A722" t="str">
            <v>SOUR CREAM||2013||6</v>
          </cell>
          <cell r="B722">
            <v>59702.86</v>
          </cell>
          <cell r="C722">
            <v>50771.149999999958</v>
          </cell>
          <cell r="D722">
            <v>0.85039728415020588</v>
          </cell>
          <cell r="G722" t="str">
            <v>79086386</v>
          </cell>
          <cell r="H722" t="str">
            <v>BREAD TEXAS TOAST WHITE</v>
          </cell>
          <cell r="I722" t="str">
            <v>LOAF</v>
          </cell>
          <cell r="J722">
            <v>0</v>
          </cell>
          <cell r="K722">
            <v>0</v>
          </cell>
          <cell r="L722">
            <v>79086386</v>
          </cell>
          <cell r="M722" t="str">
            <v>BREAD TEXAS TOAST WHITE</v>
          </cell>
          <cell r="N722">
            <v>0</v>
          </cell>
          <cell r="O722" t="str">
            <v>LOAF</v>
          </cell>
        </row>
        <row r="723">
          <cell r="A723" t="str">
            <v>SOUR CREAM||2013||7</v>
          </cell>
          <cell r="B723">
            <v>71549.140000000014</v>
          </cell>
          <cell r="C723">
            <v>60772.10300000001</v>
          </cell>
          <cell r="D723">
            <v>0.84937572974322262</v>
          </cell>
          <cell r="G723" t="str">
            <v>79086387</v>
          </cell>
          <cell r="H723" t="str">
            <v>BONE CRUSHER STOUT -  KEG</v>
          </cell>
          <cell r="I723" t="str">
            <v>KEG</v>
          </cell>
          <cell r="J723">
            <v>3.8</v>
          </cell>
          <cell r="K723">
            <v>730</v>
          </cell>
          <cell r="L723">
            <v>79086387</v>
          </cell>
          <cell r="M723" t="str">
            <v>BONE CRUSHER STOUT -  KEG</v>
          </cell>
          <cell r="N723">
            <v>192.10526315789474</v>
          </cell>
          <cell r="O723" t="str">
            <v>KEG</v>
          </cell>
        </row>
        <row r="724">
          <cell r="A724" t="str">
            <v>SOUR CREAM||2013||8</v>
          </cell>
          <cell r="B724">
            <v>56312.495000000032</v>
          </cell>
          <cell r="C724">
            <v>47551.837999999996</v>
          </cell>
          <cell r="D724">
            <v>0.84442783080380246</v>
          </cell>
          <cell r="G724" t="str">
            <v>79086388</v>
          </cell>
          <cell r="H724" t="str">
            <v>BOULEVARD PILSNER KEG</v>
          </cell>
          <cell r="I724" t="str">
            <v>KEG</v>
          </cell>
          <cell r="J724">
            <v>0</v>
          </cell>
          <cell r="K724">
            <v>0</v>
          </cell>
          <cell r="L724">
            <v>79086388</v>
          </cell>
          <cell r="M724" t="str">
            <v>BOULEVARD PILSNER KEG</v>
          </cell>
          <cell r="N724">
            <v>0</v>
          </cell>
          <cell r="O724" t="str">
            <v>KEG</v>
          </cell>
        </row>
        <row r="725">
          <cell r="A725" t="str">
            <v>SOUR CREAM||2013||9</v>
          </cell>
          <cell r="B725">
            <v>63704.279999999955</v>
          </cell>
          <cell r="C725">
            <v>51309.329999999951</v>
          </cell>
          <cell r="D725">
            <v>0.80542987064605376</v>
          </cell>
          <cell r="G725" t="str">
            <v>79086391</v>
          </cell>
          <cell r="H725" t="str">
            <v>DESSERT BARS VARIETY PACK</v>
          </cell>
          <cell r="I725" t="str">
            <v>PK=36EA</v>
          </cell>
          <cell r="J725">
            <v>2463.2830000000004</v>
          </cell>
          <cell r="K725">
            <v>51759.010000000053</v>
          </cell>
          <cell r="L725">
            <v>79086391</v>
          </cell>
          <cell r="M725" t="str">
            <v>DESSERT BARS VARIETY PACK</v>
          </cell>
          <cell r="N725">
            <v>21.012206068080705</v>
          </cell>
          <cell r="O725" t="str">
            <v>PK=36EA</v>
          </cell>
        </row>
        <row r="726">
          <cell r="A726" t="str">
            <v>SQUASH, YELLOW||2012||1</v>
          </cell>
          <cell r="B726">
            <v>28329.740999999973</v>
          </cell>
          <cell r="C726">
            <v>23749.713000000022</v>
          </cell>
          <cell r="D726">
            <v>0.8383314552716894</v>
          </cell>
          <cell r="G726" t="str">
            <v>79086393</v>
          </cell>
          <cell r="H726" t="str">
            <v>JUICE, ROSE'S LIME FAKE</v>
          </cell>
          <cell r="I726" t="str">
            <v>BTL/1 LT</v>
          </cell>
          <cell r="J726">
            <v>-1</v>
          </cell>
          <cell r="K726">
            <v>-0.25</v>
          </cell>
          <cell r="L726">
            <v>79086393</v>
          </cell>
          <cell r="M726" t="str">
            <v>JUICE, ROSE'S LIME FAKE</v>
          </cell>
          <cell r="N726">
            <v>0.25</v>
          </cell>
          <cell r="O726" t="str">
            <v>BTL/1 LT</v>
          </cell>
        </row>
        <row r="727">
          <cell r="A727" t="str">
            <v>SQUASH, YELLOW||2012||10</v>
          </cell>
          <cell r="B727">
            <v>30355.869999999995</v>
          </cell>
          <cell r="C727">
            <v>25943.242999999966</v>
          </cell>
          <cell r="D727">
            <v>0.85463678029982237</v>
          </cell>
          <cell r="G727" t="str">
            <v>79086394</v>
          </cell>
          <cell r="H727" t="str">
            <v>COBBLER, APPLE</v>
          </cell>
          <cell r="I727" t="str">
            <v>LB</v>
          </cell>
          <cell r="J727">
            <v>35</v>
          </cell>
          <cell r="K727">
            <v>54.18</v>
          </cell>
          <cell r="L727">
            <v>79086394</v>
          </cell>
          <cell r="M727" t="str">
            <v>COBBLER, APPLE</v>
          </cell>
          <cell r="N727">
            <v>1.548</v>
          </cell>
          <cell r="O727" t="str">
            <v>LB</v>
          </cell>
        </row>
        <row r="728">
          <cell r="A728" t="str">
            <v>SQUASH, YELLOW||2012||11</v>
          </cell>
          <cell r="B728">
            <v>21318.780000000013</v>
          </cell>
          <cell r="C728">
            <v>16424.236000000015</v>
          </cell>
          <cell r="D728">
            <v>0.77041162768225968</v>
          </cell>
          <cell r="G728" t="str">
            <v>79086395</v>
          </cell>
          <cell r="H728" t="str">
            <v>COBBLER, BLUEBERRY</v>
          </cell>
          <cell r="I728" t="str">
            <v>LB</v>
          </cell>
          <cell r="J728">
            <v>10</v>
          </cell>
          <cell r="K728">
            <v>10.89</v>
          </cell>
          <cell r="L728">
            <v>79086395</v>
          </cell>
          <cell r="M728" t="str">
            <v>COBBLER, BLUEBERRY</v>
          </cell>
          <cell r="N728">
            <v>1.089</v>
          </cell>
          <cell r="O728" t="str">
            <v>LB</v>
          </cell>
        </row>
        <row r="729">
          <cell r="A729" t="str">
            <v>SQUASH, YELLOW||2012||12</v>
          </cell>
          <cell r="B729">
            <v>20522.009999999984</v>
          </cell>
          <cell r="C729">
            <v>17192.014999999985</v>
          </cell>
          <cell r="D729">
            <v>0.83773543624625457</v>
          </cell>
          <cell r="G729" t="str">
            <v>79086396</v>
          </cell>
          <cell r="H729" t="str">
            <v>COBBLER, PEACH</v>
          </cell>
          <cell r="I729" t="str">
            <v>LB</v>
          </cell>
          <cell r="J729">
            <v>36</v>
          </cell>
          <cell r="K729">
            <v>48.59</v>
          </cell>
          <cell r="L729">
            <v>79086396</v>
          </cell>
          <cell r="M729" t="str">
            <v>COBBLER, PEACH</v>
          </cell>
          <cell r="N729">
            <v>1.3497222222222223</v>
          </cell>
          <cell r="O729" t="str">
            <v>LB</v>
          </cell>
        </row>
        <row r="730">
          <cell r="A730" t="str">
            <v>SQUASH, YELLOW||2012||2</v>
          </cell>
          <cell r="B730">
            <v>23561.659999999982</v>
          </cell>
          <cell r="C730">
            <v>19233.795000000006</v>
          </cell>
          <cell r="D730">
            <v>0.81631748357289002</v>
          </cell>
          <cell r="G730" t="str">
            <v>79086397</v>
          </cell>
          <cell r="H730" t="str">
            <v>BEEF, SLIDER PRCKD W/BUN</v>
          </cell>
          <cell r="I730" t="str">
            <v>LB</v>
          </cell>
          <cell r="J730">
            <v>9.9</v>
          </cell>
          <cell r="K730">
            <v>38.379999999999995</v>
          </cell>
          <cell r="L730">
            <v>79086397</v>
          </cell>
          <cell r="M730" t="str">
            <v>BEEF, SLIDER PRCKD W/BUN</v>
          </cell>
          <cell r="N730">
            <v>3.8767676767676762</v>
          </cell>
          <cell r="O730" t="str">
            <v>LB</v>
          </cell>
        </row>
        <row r="731">
          <cell r="A731" t="str">
            <v>SQUASH, YELLOW||2012||3</v>
          </cell>
          <cell r="B731">
            <v>21160.87000000001</v>
          </cell>
          <cell r="C731">
            <v>19255.569000000021</v>
          </cell>
          <cell r="D731">
            <v>0.90996112163630383</v>
          </cell>
          <cell r="G731" t="str">
            <v>79086398</v>
          </cell>
          <cell r="H731" t="str">
            <v>SAUSAGE, JALAPENO CHEDDAR</v>
          </cell>
          <cell r="I731" t="str">
            <v>LB</v>
          </cell>
          <cell r="J731">
            <v>40</v>
          </cell>
          <cell r="K731">
            <v>65.86</v>
          </cell>
          <cell r="L731">
            <v>79086398</v>
          </cell>
          <cell r="M731" t="str">
            <v>SAUSAGE, JALAPENO CHEDDAR</v>
          </cell>
          <cell r="N731">
            <v>1.6465000000000001</v>
          </cell>
          <cell r="O731" t="str">
            <v>LB</v>
          </cell>
        </row>
        <row r="732">
          <cell r="A732" t="str">
            <v>SQUASH, YELLOW||2012||4</v>
          </cell>
          <cell r="B732">
            <v>23376.14000000001</v>
          </cell>
          <cell r="C732">
            <v>26754.451999999983</v>
          </cell>
          <cell r="D732">
            <v>1.1445196683455854</v>
          </cell>
          <cell r="G732" t="str">
            <v>79086399</v>
          </cell>
          <cell r="H732" t="str">
            <v>POTATO SKINS, FROZEN</v>
          </cell>
          <cell r="I732" t="str">
            <v>LB</v>
          </cell>
          <cell r="J732">
            <v>21.4</v>
          </cell>
          <cell r="K732">
            <v>40.22</v>
          </cell>
          <cell r="L732">
            <v>79086399</v>
          </cell>
          <cell r="M732" t="str">
            <v>POTATO SKINS, FROZEN</v>
          </cell>
          <cell r="N732">
            <v>1.8794392523364487</v>
          </cell>
          <cell r="O732" t="str">
            <v>LB</v>
          </cell>
        </row>
        <row r="733">
          <cell r="A733" t="str">
            <v>SQUASH, YELLOW||2012||5</v>
          </cell>
          <cell r="B733">
            <v>18715.499999999996</v>
          </cell>
          <cell r="C733">
            <v>15324.570000000003</v>
          </cell>
          <cell r="D733">
            <v>0.81881702332291451</v>
          </cell>
          <cell r="G733" t="str">
            <v>79086400</v>
          </cell>
          <cell r="H733" t="str">
            <v>SHRIMP, 16/20 COUNT</v>
          </cell>
          <cell r="I733" t="str">
            <v>LB</v>
          </cell>
          <cell r="J733">
            <v>125.5</v>
          </cell>
          <cell r="K733">
            <v>878.04</v>
          </cell>
          <cell r="L733">
            <v>79086400</v>
          </cell>
          <cell r="M733" t="str">
            <v>SHRIMP, 16/20 COUNT</v>
          </cell>
          <cell r="N733">
            <v>6.9963346613545818</v>
          </cell>
          <cell r="O733" t="str">
            <v>LB</v>
          </cell>
        </row>
        <row r="734">
          <cell r="A734" t="str">
            <v>SQUASH, YELLOW||2012||6</v>
          </cell>
          <cell r="B734">
            <v>19980.260000000017</v>
          </cell>
          <cell r="C734">
            <v>15714.593000000015</v>
          </cell>
          <cell r="D734">
            <v>0.78650593135424673</v>
          </cell>
          <cell r="G734" t="str">
            <v>79086401</v>
          </cell>
          <cell r="H734" t="str">
            <v>SHRIMP, BACON WRAPPED</v>
          </cell>
          <cell r="I734" t="str">
            <v>LB</v>
          </cell>
          <cell r="J734">
            <v>2.6</v>
          </cell>
          <cell r="K734">
            <v>36.76</v>
          </cell>
          <cell r="L734">
            <v>79086401</v>
          </cell>
          <cell r="M734" t="str">
            <v>SHRIMP, BACON WRAPPED</v>
          </cell>
          <cell r="N734">
            <v>14.138461538461538</v>
          </cell>
          <cell r="O734" t="str">
            <v>LB</v>
          </cell>
        </row>
        <row r="735">
          <cell r="A735" t="str">
            <v>SQUASH, YELLOW||2012||7</v>
          </cell>
          <cell r="B735">
            <v>26184.920000000009</v>
          </cell>
          <cell r="C735">
            <v>26942.657999999985</v>
          </cell>
          <cell r="D735">
            <v>1.0289379536007739</v>
          </cell>
          <cell r="G735" t="str">
            <v>79086402</v>
          </cell>
          <cell r="H735" t="str">
            <v>SAUSAGE, CRACKED PEPPER</v>
          </cell>
          <cell r="I735" t="str">
            <v>LB</v>
          </cell>
          <cell r="J735">
            <v>142.6</v>
          </cell>
          <cell r="K735">
            <v>500.81999999999994</v>
          </cell>
          <cell r="L735">
            <v>79086402</v>
          </cell>
          <cell r="M735" t="str">
            <v>SAUSAGE, CRACKED PEPPER</v>
          </cell>
          <cell r="N735">
            <v>3.5120617110799435</v>
          </cell>
          <cell r="O735" t="str">
            <v>LB</v>
          </cell>
        </row>
        <row r="736">
          <cell r="A736" t="str">
            <v>SQUASH, YELLOW||2012||8</v>
          </cell>
          <cell r="B736">
            <v>23200.639999999996</v>
          </cell>
          <cell r="C736">
            <v>21689.074000000004</v>
          </cell>
          <cell r="D736">
            <v>0.9348480903975066</v>
          </cell>
          <cell r="G736" t="str">
            <v>79086403</v>
          </cell>
          <cell r="H736" t="str">
            <v>FIREFLY SWEET TEA BOURBON</v>
          </cell>
          <cell r="I736" t="str">
            <v>LT</v>
          </cell>
          <cell r="J736">
            <v>332.63999999999993</v>
          </cell>
          <cell r="K736">
            <v>6987.2200000000012</v>
          </cell>
          <cell r="L736">
            <v>79086403</v>
          </cell>
          <cell r="M736" t="str">
            <v>FIREFLY SWEET TEA BOURBON</v>
          </cell>
          <cell r="N736">
            <v>21.005351130351137</v>
          </cell>
          <cell r="O736" t="str">
            <v>LT</v>
          </cell>
        </row>
        <row r="737">
          <cell r="A737" t="str">
            <v>SQUASH, YELLOW||2012||9</v>
          </cell>
          <cell r="B737">
            <v>24478.159999999982</v>
          </cell>
          <cell r="C737">
            <v>19134.223000000002</v>
          </cell>
          <cell r="D737">
            <v>0.78168551067563963</v>
          </cell>
          <cell r="G737" t="str">
            <v>79086410</v>
          </cell>
          <cell r="H737" t="str">
            <v>BASIL, FRESH</v>
          </cell>
          <cell r="I737" t="str">
            <v>OZ</v>
          </cell>
          <cell r="J737">
            <v>8124.6100000000006</v>
          </cell>
          <cell r="K737">
            <v>8427.010999999995</v>
          </cell>
          <cell r="L737">
            <v>79086410</v>
          </cell>
          <cell r="M737" t="str">
            <v>BASIL, FRESH</v>
          </cell>
          <cell r="N737">
            <v>1.0372203711932011</v>
          </cell>
          <cell r="O737" t="str">
            <v>OZ</v>
          </cell>
        </row>
        <row r="738">
          <cell r="A738" t="str">
            <v>SQUASH, YELLOW||2013||1</v>
          </cell>
          <cell r="B738">
            <v>24651.320000000011</v>
          </cell>
          <cell r="C738">
            <v>20027.858000000011</v>
          </cell>
          <cell r="D738">
            <v>0.81244566213898495</v>
          </cell>
          <cell r="G738" t="str">
            <v>79086412</v>
          </cell>
          <cell r="H738" t="str">
            <v>WOODBRIDGE CABERNET SAUVIGNON</v>
          </cell>
          <cell r="I738" t="str">
            <v>BT = 750 ML</v>
          </cell>
          <cell r="J738">
            <v>102.9</v>
          </cell>
          <cell r="K738">
            <v>642.87000000000012</v>
          </cell>
          <cell r="L738">
            <v>79086412</v>
          </cell>
          <cell r="M738" t="str">
            <v>WOODBRIDGE CABERNET SAUVIGNON</v>
          </cell>
          <cell r="N738">
            <v>6.2475218658892135</v>
          </cell>
          <cell r="O738" t="str">
            <v>BT = 750 ML</v>
          </cell>
        </row>
        <row r="739">
          <cell r="A739" t="str">
            <v>SQUASH, YELLOW||2013||10</v>
          </cell>
          <cell r="B739">
            <v>4944.43</v>
          </cell>
          <cell r="C739">
            <v>8752.9399999999951</v>
          </cell>
          <cell r="D739">
            <v>1.7702626996438406</v>
          </cell>
          <cell r="G739" t="str">
            <v>79086413</v>
          </cell>
          <cell r="H739" t="str">
            <v>COBBLER, CHERRY</v>
          </cell>
          <cell r="I739" t="str">
            <v>LB</v>
          </cell>
          <cell r="J739">
            <v>40</v>
          </cell>
          <cell r="K739">
            <v>80.88</v>
          </cell>
          <cell r="L739">
            <v>79086413</v>
          </cell>
          <cell r="M739" t="str">
            <v>COBBLER, CHERRY</v>
          </cell>
          <cell r="N739">
            <v>2.0219999999999998</v>
          </cell>
          <cell r="O739" t="str">
            <v>LB</v>
          </cell>
        </row>
        <row r="740">
          <cell r="A740" t="str">
            <v>SQUASH, YELLOW||2013||2</v>
          </cell>
          <cell r="B740">
            <v>19497.320000000025</v>
          </cell>
          <cell r="C740">
            <v>15113.821000000009</v>
          </cell>
          <cell r="D740">
            <v>0.77517428036263392</v>
          </cell>
          <cell r="G740" t="str">
            <v>79086420</v>
          </cell>
          <cell r="H740" t="str">
            <v>NAUGHTY NURSE KEG</v>
          </cell>
          <cell r="I740" t="str">
            <v>KEG</v>
          </cell>
          <cell r="J740">
            <v>7.58</v>
          </cell>
          <cell r="K740">
            <v>1057.0500000000002</v>
          </cell>
          <cell r="L740">
            <v>79086420</v>
          </cell>
          <cell r="M740" t="str">
            <v>NAUGHTY NURSE KEG</v>
          </cell>
          <cell r="N740">
            <v>139.45250659630608</v>
          </cell>
          <cell r="O740" t="str">
            <v>KEG</v>
          </cell>
        </row>
        <row r="741">
          <cell r="A741" t="str">
            <v>SQUASH, YELLOW||2013||3</v>
          </cell>
          <cell r="B741">
            <v>17817.079999999991</v>
          </cell>
          <cell r="C741">
            <v>17047.570000000014</v>
          </cell>
          <cell r="D741">
            <v>0.95681054359075801</v>
          </cell>
          <cell r="G741" t="str">
            <v>79086427</v>
          </cell>
          <cell r="H741" t="str">
            <v>ANGRY ORCHARD CRISP APPLE - BTL</v>
          </cell>
          <cell r="I741" t="str">
            <v>BT</v>
          </cell>
          <cell r="J741">
            <v>308</v>
          </cell>
          <cell r="K741">
            <v>363.46999999999991</v>
          </cell>
          <cell r="L741">
            <v>79086427</v>
          </cell>
          <cell r="M741" t="str">
            <v>ANGRY ORCHARD CRISP APPLE - BTL</v>
          </cell>
          <cell r="N741">
            <v>1.1800974025974023</v>
          </cell>
          <cell r="O741" t="str">
            <v>BT</v>
          </cell>
        </row>
        <row r="742">
          <cell r="A742" t="str">
            <v>SQUASH, YELLOW||2013||4</v>
          </cell>
          <cell r="B742">
            <v>20323.599999999984</v>
          </cell>
          <cell r="C742">
            <v>19001.992999999991</v>
          </cell>
          <cell r="D742">
            <v>0.93497180617607145</v>
          </cell>
          <cell r="G742" t="str">
            <v>79086429</v>
          </cell>
          <cell r="H742" t="str">
            <v>CARROTS, WHOLE</v>
          </cell>
          <cell r="I742" t="str">
            <v>LB</v>
          </cell>
          <cell r="J742">
            <v>2596.5499999999993</v>
          </cell>
          <cell r="K742">
            <v>2097.3999999999992</v>
          </cell>
          <cell r="L742">
            <v>79086429</v>
          </cell>
          <cell r="M742" t="str">
            <v>CARROTS, WHOLE</v>
          </cell>
          <cell r="N742">
            <v>0.80776414858177192</v>
          </cell>
          <cell r="O742" t="str">
            <v>LB</v>
          </cell>
        </row>
        <row r="743">
          <cell r="A743" t="str">
            <v>SQUASH, YELLOW||2013||5</v>
          </cell>
          <cell r="B743">
            <v>15663.510000000011</v>
          </cell>
          <cell r="C743">
            <v>14293.159999999994</v>
          </cell>
          <cell r="D743">
            <v>0.91251322340905605</v>
          </cell>
          <cell r="G743" t="str">
            <v>79086430</v>
          </cell>
          <cell r="H743" t="str">
            <v>BRECKENRIDGE AGAVE WHEAT, KEG</v>
          </cell>
          <cell r="I743" t="str">
            <v>KEG</v>
          </cell>
          <cell r="J743">
            <v>9</v>
          </cell>
          <cell r="K743">
            <v>1776.35</v>
          </cell>
          <cell r="L743">
            <v>79086430</v>
          </cell>
          <cell r="M743" t="str">
            <v>BRECKENRIDGE AGAVE WHEAT, KEG</v>
          </cell>
          <cell r="N743">
            <v>197.37222222222221</v>
          </cell>
          <cell r="O743" t="str">
            <v>KEG</v>
          </cell>
        </row>
        <row r="744">
          <cell r="A744" t="str">
            <v>SQUASH, YELLOW||2013||6</v>
          </cell>
          <cell r="B744">
            <v>17450.530000000006</v>
          </cell>
          <cell r="C744">
            <v>17561.707999999999</v>
          </cell>
          <cell r="D744">
            <v>1.0063710385873663</v>
          </cell>
          <cell r="G744" t="str">
            <v>79086432</v>
          </cell>
          <cell r="H744" t="str">
            <v>SPICE PAPRIKA SPANISH</v>
          </cell>
          <cell r="I744" t="str">
            <v>LB</v>
          </cell>
          <cell r="J744">
            <v>1</v>
          </cell>
          <cell r="K744">
            <v>4.9800000000000004</v>
          </cell>
          <cell r="L744">
            <v>79086432</v>
          </cell>
          <cell r="M744" t="str">
            <v>SPICE PAPRIKA SPANISH</v>
          </cell>
          <cell r="N744">
            <v>4.9800000000000004</v>
          </cell>
          <cell r="O744" t="str">
            <v>LB</v>
          </cell>
        </row>
        <row r="745">
          <cell r="A745" t="str">
            <v>SQUASH, YELLOW||2013||7</v>
          </cell>
          <cell r="B745">
            <v>23227.719999999979</v>
          </cell>
          <cell r="C745">
            <v>23475.460000000028</v>
          </cell>
          <cell r="D745">
            <v>1.0106657045977845</v>
          </cell>
          <cell r="G745" t="str">
            <v>79086442</v>
          </cell>
          <cell r="H745" t="str">
            <v>SAUZA SILVER TEQUILA</v>
          </cell>
          <cell r="I745" t="str">
            <v>LT</v>
          </cell>
          <cell r="J745">
            <v>26</v>
          </cell>
          <cell r="K745">
            <v>421.73</v>
          </cell>
          <cell r="L745">
            <v>79086442</v>
          </cell>
          <cell r="M745" t="str">
            <v>SAUZA SILVER TEQUILA</v>
          </cell>
          <cell r="N745">
            <v>16.220384615384617</v>
          </cell>
          <cell r="O745" t="str">
            <v>LT</v>
          </cell>
        </row>
        <row r="746">
          <cell r="A746" t="str">
            <v>SQUASH, YELLOW||2013||8</v>
          </cell>
          <cell r="B746">
            <v>18835.580000000009</v>
          </cell>
          <cell r="C746">
            <v>27107.742999999999</v>
          </cell>
          <cell r="D746">
            <v>1.439177503427024</v>
          </cell>
          <cell r="G746" t="str">
            <v>79086445</v>
          </cell>
          <cell r="H746" t="str">
            <v>GATORADE ORANGE</v>
          </cell>
          <cell r="I746" t="str">
            <v>BTL/1 LT</v>
          </cell>
          <cell r="J746">
            <v>0</v>
          </cell>
          <cell r="K746">
            <v>0</v>
          </cell>
          <cell r="L746">
            <v>79086445</v>
          </cell>
          <cell r="M746" t="str">
            <v>GATORADE ORANGE</v>
          </cell>
          <cell r="N746">
            <v>0</v>
          </cell>
          <cell r="O746" t="str">
            <v>BTL/1 LT</v>
          </cell>
        </row>
        <row r="747">
          <cell r="A747" t="str">
            <v>SQUASH, YELLOW||2013||9</v>
          </cell>
          <cell r="B747">
            <v>19747.920000000006</v>
          </cell>
          <cell r="C747">
            <v>31199.926000000003</v>
          </cell>
          <cell r="D747">
            <v>1.5799094790742516</v>
          </cell>
          <cell r="G747" t="str">
            <v>79086446</v>
          </cell>
          <cell r="H747" t="str">
            <v>GATORADE FRUIT PUNCH</v>
          </cell>
          <cell r="I747" t="str">
            <v>BTL/1 LT</v>
          </cell>
          <cell r="J747">
            <v>0</v>
          </cell>
          <cell r="K747">
            <v>0</v>
          </cell>
          <cell r="L747">
            <v>79086446</v>
          </cell>
          <cell r="M747" t="str">
            <v>GATORADE FRUIT PUNCH</v>
          </cell>
          <cell r="N747">
            <v>0</v>
          </cell>
          <cell r="O747" t="str">
            <v>BTL/1 LT</v>
          </cell>
        </row>
        <row r="748">
          <cell r="A748" t="str">
            <v>SQUASH, ZUCCHINI||2012||1</v>
          </cell>
          <cell r="B748">
            <v>35977.022999999979</v>
          </cell>
          <cell r="C748">
            <v>28902.34199999999</v>
          </cell>
          <cell r="D748">
            <v>0.80335557502909583</v>
          </cell>
          <cell r="G748" t="str">
            <v>79086447</v>
          </cell>
          <cell r="H748" t="str">
            <v>GATORADE LEMON LIME</v>
          </cell>
          <cell r="I748" t="str">
            <v>BTL/1 LT</v>
          </cell>
          <cell r="J748">
            <v>11.36</v>
          </cell>
          <cell r="K748">
            <v>12.99</v>
          </cell>
          <cell r="L748">
            <v>79086447</v>
          </cell>
          <cell r="M748" t="str">
            <v>GATORADE LEMON LIME</v>
          </cell>
          <cell r="N748">
            <v>1.1434859154929577</v>
          </cell>
          <cell r="O748" t="str">
            <v>BTL/1 LT</v>
          </cell>
        </row>
        <row r="749">
          <cell r="A749" t="str">
            <v>SQUASH, ZUCCHINI||2012||10</v>
          </cell>
          <cell r="B749">
            <v>37004.909999999945</v>
          </cell>
          <cell r="C749">
            <v>25922.535999999989</v>
          </cell>
          <cell r="D749">
            <v>0.70051612069857827</v>
          </cell>
          <cell r="G749" t="str">
            <v>79086448</v>
          </cell>
          <cell r="H749" t="str">
            <v>PEPPERS, SERRANOS FRESH</v>
          </cell>
          <cell r="I749" t="str">
            <v>LB</v>
          </cell>
          <cell r="J749">
            <v>4921.6299999999992</v>
          </cell>
          <cell r="K749">
            <v>8200.0360000000001</v>
          </cell>
          <cell r="L749">
            <v>79086448</v>
          </cell>
          <cell r="M749" t="str">
            <v>PEPPERS, SERRANOS FRESH</v>
          </cell>
          <cell r="N749">
            <v>1.6661219961679365</v>
          </cell>
          <cell r="O749" t="str">
            <v>LB</v>
          </cell>
        </row>
        <row r="750">
          <cell r="A750" t="str">
            <v>SQUASH, ZUCCHINI||2012||11</v>
          </cell>
          <cell r="B750">
            <v>29010.12</v>
          </cell>
          <cell r="C750">
            <v>20317.292999999987</v>
          </cell>
          <cell r="D750">
            <v>0.7003519116777176</v>
          </cell>
          <cell r="G750" t="str">
            <v>79086449</v>
          </cell>
          <cell r="H750" t="str">
            <v>PEPPERS, GUAJILLOS</v>
          </cell>
          <cell r="I750" t="str">
            <v>LB</v>
          </cell>
          <cell r="J750">
            <v>1753.5000000000002</v>
          </cell>
          <cell r="K750">
            <v>4088.3519999999999</v>
          </cell>
          <cell r="L750">
            <v>79086449</v>
          </cell>
          <cell r="M750" t="str">
            <v>PEPPERS, GUAJILLOS</v>
          </cell>
          <cell r="N750">
            <v>2.3315380667236951</v>
          </cell>
          <cell r="O750" t="str">
            <v>LB</v>
          </cell>
        </row>
        <row r="751">
          <cell r="A751" t="str">
            <v>SQUASH, ZUCCHINI||2012||12</v>
          </cell>
          <cell r="B751">
            <v>27585.05999999999</v>
          </cell>
          <cell r="C751">
            <v>21988.140999999989</v>
          </cell>
          <cell r="D751">
            <v>0.79710325081765265</v>
          </cell>
          <cell r="G751" t="str">
            <v>79086450</v>
          </cell>
          <cell r="H751" t="str">
            <v>EPAZOTE (LAB)</v>
          </cell>
          <cell r="I751" t="str">
            <v>LB</v>
          </cell>
          <cell r="J751">
            <v>274.49</v>
          </cell>
          <cell r="K751">
            <v>2624.0719999999997</v>
          </cell>
          <cell r="L751">
            <v>79086450</v>
          </cell>
          <cell r="M751" t="str">
            <v>EPAZOTE (LAB)</v>
          </cell>
          <cell r="N751">
            <v>9.5598091005136787</v>
          </cell>
          <cell r="O751" t="str">
            <v>LB</v>
          </cell>
        </row>
        <row r="752">
          <cell r="A752" t="str">
            <v>SQUASH, ZUCCHINI||2012||2</v>
          </cell>
          <cell r="B752">
            <v>29733.089999999997</v>
          </cell>
          <cell r="C752">
            <v>23227.132999999983</v>
          </cell>
          <cell r="D752">
            <v>0.78118799626947577</v>
          </cell>
          <cell r="G752" t="str">
            <v>79086451</v>
          </cell>
          <cell r="H752" t="str">
            <v>OREGANO FRESH</v>
          </cell>
          <cell r="I752" t="str">
            <v>LB</v>
          </cell>
          <cell r="J752">
            <v>235.5</v>
          </cell>
          <cell r="K752">
            <v>1886.7449999999997</v>
          </cell>
          <cell r="L752">
            <v>79086451</v>
          </cell>
          <cell r="M752" t="str">
            <v>OREGANO FRESH</v>
          </cell>
          <cell r="N752">
            <v>8.0116560509554127</v>
          </cell>
          <cell r="O752" t="str">
            <v>LB</v>
          </cell>
        </row>
        <row r="753">
          <cell r="A753" t="str">
            <v>SQUASH, ZUCCHINI||2012||3</v>
          </cell>
          <cell r="B753">
            <v>25552.759999999995</v>
          </cell>
          <cell r="C753">
            <v>21828.756999999998</v>
          </cell>
          <cell r="D753">
            <v>0.8542622010303389</v>
          </cell>
          <cell r="G753" t="str">
            <v>79086452</v>
          </cell>
          <cell r="H753" t="str">
            <v>PEPPERS, ANCHOS (LAB)</v>
          </cell>
          <cell r="I753" t="str">
            <v>LB</v>
          </cell>
          <cell r="J753">
            <v>2197.4699999999993</v>
          </cell>
          <cell r="K753">
            <v>2942.3510000000001</v>
          </cell>
          <cell r="L753">
            <v>79086452</v>
          </cell>
          <cell r="M753" t="str">
            <v>PEPPERS, ANCHOS (LAB)</v>
          </cell>
          <cell r="N753">
            <v>1.3389720906314995</v>
          </cell>
          <cell r="O753" t="str">
            <v>LB</v>
          </cell>
        </row>
        <row r="754">
          <cell r="A754" t="str">
            <v>SQUASH, ZUCCHINI||2012||4</v>
          </cell>
          <cell r="B754">
            <v>30327.100000000017</v>
          </cell>
          <cell r="C754">
            <v>28462.384999999998</v>
          </cell>
          <cell r="D754">
            <v>0.93851324393034552</v>
          </cell>
          <cell r="G754" t="str">
            <v>79086453</v>
          </cell>
          <cell r="H754" t="str">
            <v>RADISH FRESH CELLO</v>
          </cell>
          <cell r="I754" t="str">
            <v>BG = 6 OZ</v>
          </cell>
          <cell r="J754">
            <v>3895.55</v>
          </cell>
          <cell r="K754">
            <v>1598.9099999999996</v>
          </cell>
          <cell r="L754">
            <v>79086453</v>
          </cell>
          <cell r="M754" t="str">
            <v>RADISH FRESH CELLO</v>
          </cell>
          <cell r="N754">
            <v>0.41044525163327372</v>
          </cell>
          <cell r="O754" t="str">
            <v>BG = 6 OZ</v>
          </cell>
        </row>
        <row r="755">
          <cell r="A755" t="str">
            <v>SQUASH, ZUCCHINI||2012||5</v>
          </cell>
          <cell r="B755">
            <v>23979.980000000018</v>
          </cell>
          <cell r="C755">
            <v>16469.202999999994</v>
          </cell>
          <cell r="D755">
            <v>0.68678968873201651</v>
          </cell>
          <cell r="G755" t="str">
            <v>79086454</v>
          </cell>
          <cell r="H755" t="str">
            <v>CHIPOTLES IN ADOBO SAUCE</v>
          </cell>
          <cell r="I755" t="str">
            <v>OZ</v>
          </cell>
          <cell r="J755">
            <v>17576.18</v>
          </cell>
          <cell r="K755">
            <v>2799.08</v>
          </cell>
          <cell r="L755">
            <v>79086454</v>
          </cell>
          <cell r="M755" t="str">
            <v>CHIPOTLES IN ADOBO SAUCE</v>
          </cell>
          <cell r="N755">
            <v>0.159254172408339</v>
          </cell>
          <cell r="O755" t="str">
            <v>OZ</v>
          </cell>
        </row>
        <row r="756">
          <cell r="A756" t="str">
            <v>SQUASH, ZUCCHINI||2012||6</v>
          </cell>
          <cell r="B756">
            <v>25389.080000000009</v>
          </cell>
          <cell r="C756">
            <v>18666.708999999984</v>
          </cell>
          <cell r="D756">
            <v>0.73522589239153124</v>
          </cell>
          <cell r="G756" t="str">
            <v>79086455</v>
          </cell>
          <cell r="H756" t="str">
            <v>PEAS IQF</v>
          </cell>
          <cell r="I756" t="str">
            <v>LB</v>
          </cell>
          <cell r="J756">
            <v>3733.7000000000003</v>
          </cell>
          <cell r="K756">
            <v>3264.8069999999998</v>
          </cell>
          <cell r="L756">
            <v>79086455</v>
          </cell>
          <cell r="M756" t="str">
            <v>PEAS IQF</v>
          </cell>
          <cell r="N756">
            <v>0.87441599485764776</v>
          </cell>
          <cell r="O756" t="str">
            <v>LB</v>
          </cell>
        </row>
        <row r="757">
          <cell r="A757" t="str">
            <v>SQUASH, ZUCCHINI||2012||7</v>
          </cell>
          <cell r="B757">
            <v>32265.300000000021</v>
          </cell>
          <cell r="C757">
            <v>34229.336000000032</v>
          </cell>
          <cell r="D757">
            <v>1.0608714625309545</v>
          </cell>
          <cell r="G757" t="str">
            <v>79086456</v>
          </cell>
          <cell r="H757" t="str">
            <v>CUMIN GROUND</v>
          </cell>
          <cell r="I757" t="str">
            <v>LB</v>
          </cell>
          <cell r="J757">
            <v>337.69</v>
          </cell>
          <cell r="K757">
            <v>3134.6479999999997</v>
          </cell>
          <cell r="L757">
            <v>79086456</v>
          </cell>
          <cell r="M757" t="str">
            <v>CUMIN GROUND</v>
          </cell>
          <cell r="N757">
            <v>9.282620154579643</v>
          </cell>
          <cell r="O757" t="str">
            <v>LB</v>
          </cell>
        </row>
        <row r="758">
          <cell r="A758" t="str">
            <v>SQUASH, ZUCCHINI||2012||8</v>
          </cell>
          <cell r="B758">
            <v>28022.340000000011</v>
          </cell>
          <cell r="C758">
            <v>25514.936000000012</v>
          </cell>
          <cell r="D758">
            <v>0.9105212484039521</v>
          </cell>
          <cell r="G758" t="str">
            <v>79086457</v>
          </cell>
          <cell r="H758" t="str">
            <v>CHIPOTLE POWDER</v>
          </cell>
          <cell r="I758" t="str">
            <v>LB</v>
          </cell>
          <cell r="J758">
            <v>122.30999999999999</v>
          </cell>
          <cell r="K758">
            <v>2420.5970000000002</v>
          </cell>
          <cell r="L758">
            <v>79086457</v>
          </cell>
          <cell r="M758" t="str">
            <v>CHIPOTLE POWDER</v>
          </cell>
          <cell r="N758">
            <v>19.790671245196634</v>
          </cell>
          <cell r="O758" t="str">
            <v>LB</v>
          </cell>
        </row>
        <row r="759">
          <cell r="A759" t="str">
            <v>SQUASH, ZUCCHINI||2012||9</v>
          </cell>
          <cell r="B759">
            <v>29994.320000000022</v>
          </cell>
          <cell r="C759">
            <v>21372.762000000002</v>
          </cell>
          <cell r="D759">
            <v>0.71256031141896159</v>
          </cell>
          <cell r="G759" t="str">
            <v>79086458</v>
          </cell>
          <cell r="H759" t="str">
            <v>BAKING POWDER</v>
          </cell>
          <cell r="I759" t="str">
            <v>LB</v>
          </cell>
          <cell r="J759">
            <v>191.94</v>
          </cell>
          <cell r="K759">
            <v>227.88</v>
          </cell>
          <cell r="L759">
            <v>79086458</v>
          </cell>
          <cell r="M759" t="str">
            <v>BAKING POWDER</v>
          </cell>
          <cell r="N759">
            <v>1.1872460143794936</v>
          </cell>
          <cell r="O759" t="str">
            <v>LB</v>
          </cell>
        </row>
        <row r="760">
          <cell r="A760" t="str">
            <v>SQUASH, ZUCCHINI||2013||1</v>
          </cell>
          <cell r="B760">
            <v>33595.020000000004</v>
          </cell>
          <cell r="C760">
            <v>23592.841000000008</v>
          </cell>
          <cell r="D760">
            <v>0.70227197364371285</v>
          </cell>
          <cell r="G760" t="str">
            <v>79086459</v>
          </cell>
          <cell r="H760" t="str">
            <v>CHILE POWDER</v>
          </cell>
          <cell r="I760" t="str">
            <v>OZ</v>
          </cell>
          <cell r="J760">
            <v>253</v>
          </cell>
          <cell r="K760">
            <v>137.38999999999999</v>
          </cell>
          <cell r="L760">
            <v>79086459</v>
          </cell>
          <cell r="M760" t="str">
            <v>CHILE POWDER</v>
          </cell>
          <cell r="N760">
            <v>0.54304347826086952</v>
          </cell>
          <cell r="O760" t="str">
            <v>OZ</v>
          </cell>
        </row>
        <row r="761">
          <cell r="A761" t="str">
            <v>SQUASH, ZUCCHINI||2013||10</v>
          </cell>
          <cell r="B761">
            <v>6022.3900000000021</v>
          </cell>
          <cell r="C761">
            <v>7191.808</v>
          </cell>
          <cell r="D761">
            <v>1.194178390971026</v>
          </cell>
          <cell r="G761" t="str">
            <v>79086460</v>
          </cell>
          <cell r="H761" t="str">
            <v>OREGANO MEXICAN DRY (LAB)</v>
          </cell>
          <cell r="I761" t="str">
            <v>BOX = 24 OZ</v>
          </cell>
          <cell r="J761">
            <v>24.770000000000003</v>
          </cell>
          <cell r="K761">
            <v>690.45799999999997</v>
          </cell>
          <cell r="L761">
            <v>79086460</v>
          </cell>
          <cell r="M761" t="str">
            <v>OREGANO MEXICAN DRY (LAB)</v>
          </cell>
          <cell r="N761">
            <v>27.874767864352034</v>
          </cell>
          <cell r="O761" t="str">
            <v>BOX = 24 OZ</v>
          </cell>
        </row>
        <row r="762">
          <cell r="A762" t="str">
            <v>SQUASH, ZUCCHINI||2013||2</v>
          </cell>
          <cell r="B762">
            <v>26415.089999999993</v>
          </cell>
          <cell r="C762">
            <v>18749.338999999996</v>
          </cell>
          <cell r="D762">
            <v>0.70979652160942863</v>
          </cell>
          <cell r="G762" t="str">
            <v>79086465</v>
          </cell>
          <cell r="H762" t="str">
            <v>TANTEO JALAPENO TEQUILA</v>
          </cell>
          <cell r="I762" t="str">
            <v>750 ML</v>
          </cell>
          <cell r="J762">
            <v>-0.8</v>
          </cell>
          <cell r="K762">
            <v>-18.309999999999999</v>
          </cell>
          <cell r="L762">
            <v>79086465</v>
          </cell>
          <cell r="M762" t="str">
            <v>TANTEO JALAPENO TEQUILA</v>
          </cell>
          <cell r="N762">
            <v>22.887499999999996</v>
          </cell>
          <cell r="O762" t="str">
            <v>750 ML</v>
          </cell>
        </row>
        <row r="763">
          <cell r="A763" t="str">
            <v>SQUASH, ZUCCHINI||2013||3</v>
          </cell>
          <cell r="B763">
            <v>22787.13</v>
          </cell>
          <cell r="C763">
            <v>19251.829999999991</v>
          </cell>
          <cell r="D763">
            <v>0.84485540741637888</v>
          </cell>
          <cell r="G763" t="str">
            <v>79086473</v>
          </cell>
          <cell r="H763" t="str">
            <v>ANGRY ORCHARD CRISP APPLE, KEG</v>
          </cell>
          <cell r="I763" t="str">
            <v>KEG</v>
          </cell>
          <cell r="J763">
            <v>6.8900000000000023</v>
          </cell>
          <cell r="K763">
            <v>827.49999999999989</v>
          </cell>
          <cell r="L763">
            <v>79086473</v>
          </cell>
          <cell r="M763" t="str">
            <v>ANGRY ORCHARD CRISP APPLE, KEG</v>
          </cell>
          <cell r="N763">
            <v>120.1015965166908</v>
          </cell>
          <cell r="O763" t="str">
            <v>KEG</v>
          </cell>
        </row>
        <row r="764">
          <cell r="A764" t="str">
            <v>SQUASH, ZUCCHINI||2013||4</v>
          </cell>
          <cell r="B764">
            <v>26838.700000000012</v>
          </cell>
          <cell r="C764">
            <v>21879.061000000002</v>
          </cell>
          <cell r="D764">
            <v>0.81520569178089819</v>
          </cell>
          <cell r="G764" t="str">
            <v>79086474</v>
          </cell>
          <cell r="H764" t="str">
            <v>MILLER LT, 16OZ</v>
          </cell>
          <cell r="I764" t="str">
            <v>BT</v>
          </cell>
          <cell r="J764">
            <v>192</v>
          </cell>
          <cell r="K764">
            <v>175.95000000000002</v>
          </cell>
          <cell r="L764">
            <v>79086474</v>
          </cell>
          <cell r="M764" t="str">
            <v>MILLER LT, 16OZ</v>
          </cell>
          <cell r="N764">
            <v>0.91640625000000009</v>
          </cell>
          <cell r="O764" t="str">
            <v>BT</v>
          </cell>
        </row>
        <row r="765">
          <cell r="A765" t="str">
            <v>SQUASH, ZUCCHINI||2013||5</v>
          </cell>
          <cell r="B765">
            <v>20658.759999999998</v>
          </cell>
          <cell r="C765">
            <v>16452.136000000002</v>
          </cell>
          <cell r="D765">
            <v>0.79637577473188148</v>
          </cell>
          <cell r="G765" t="str">
            <v>79086475</v>
          </cell>
          <cell r="H765" t="str">
            <v>COORS LT, 16OZ</v>
          </cell>
          <cell r="I765" t="str">
            <v>BT</v>
          </cell>
          <cell r="J765">
            <v>96</v>
          </cell>
          <cell r="K765">
            <v>94.449999999999989</v>
          </cell>
          <cell r="L765">
            <v>79086475</v>
          </cell>
          <cell r="M765" t="str">
            <v>COORS LT, 16OZ</v>
          </cell>
          <cell r="N765">
            <v>0.98385416666666659</v>
          </cell>
          <cell r="O765" t="str">
            <v>BT</v>
          </cell>
        </row>
        <row r="766">
          <cell r="A766" t="str">
            <v>SQUASH, ZUCCHINI||2013||6</v>
          </cell>
          <cell r="B766">
            <v>22150.440000000028</v>
          </cell>
          <cell r="C766">
            <v>19226.769999999986</v>
          </cell>
          <cell r="D766">
            <v>0.86800849102771604</v>
          </cell>
          <cell r="G766" t="str">
            <v>79086476</v>
          </cell>
          <cell r="H766" t="str">
            <v>BUD LT ALUMINUM 16OZ</v>
          </cell>
          <cell r="I766" t="str">
            <v>BT</v>
          </cell>
          <cell r="J766">
            <v>15</v>
          </cell>
          <cell r="K766">
            <v>14.239999999999998</v>
          </cell>
          <cell r="L766">
            <v>79086476</v>
          </cell>
          <cell r="M766" t="str">
            <v>BUD LT ALUMINUM 16OZ</v>
          </cell>
          <cell r="N766">
            <v>0.94933333333333325</v>
          </cell>
          <cell r="O766" t="str">
            <v>BT</v>
          </cell>
        </row>
        <row r="767">
          <cell r="A767" t="str">
            <v>SQUASH, ZUCCHINI||2013||7</v>
          </cell>
          <cell r="B767">
            <v>30301.149999999987</v>
          </cell>
          <cell r="C767">
            <v>28683.323000000022</v>
          </cell>
          <cell r="D767">
            <v>0.94660839605097613</v>
          </cell>
          <cell r="G767" t="str">
            <v>79086477</v>
          </cell>
          <cell r="H767" t="str">
            <v>BUD LT LIME-RITA 10OZ</v>
          </cell>
          <cell r="I767" t="str">
            <v>BT</v>
          </cell>
          <cell r="J767">
            <v>0</v>
          </cell>
          <cell r="K767">
            <v>0</v>
          </cell>
          <cell r="L767">
            <v>79086477</v>
          </cell>
          <cell r="M767" t="str">
            <v>BUD LT LIME-RITA 10OZ</v>
          </cell>
          <cell r="N767">
            <v>0</v>
          </cell>
          <cell r="O767" t="str">
            <v>BT</v>
          </cell>
        </row>
        <row r="768">
          <cell r="A768" t="str">
            <v>SQUASH, ZUCCHINI||2013||8</v>
          </cell>
          <cell r="B768">
            <v>24544.079999999984</v>
          </cell>
          <cell r="C768">
            <v>36022.401999999965</v>
          </cell>
          <cell r="D768">
            <v>1.4676615297864084</v>
          </cell>
          <cell r="G768" t="str">
            <v>79086478</v>
          </cell>
          <cell r="H768" t="str">
            <v>SMIRNOFF ICE BTL</v>
          </cell>
          <cell r="I768" t="str">
            <v>BT</v>
          </cell>
          <cell r="J768">
            <v>174</v>
          </cell>
          <cell r="K768">
            <v>165.99</v>
          </cell>
          <cell r="L768">
            <v>79086478</v>
          </cell>
          <cell r="M768" t="str">
            <v>SMIRNOFF ICE BTL</v>
          </cell>
          <cell r="N768">
            <v>0.95396551724137935</v>
          </cell>
          <cell r="O768" t="str">
            <v>BT</v>
          </cell>
        </row>
        <row r="769">
          <cell r="A769" t="str">
            <v>SQUASH, ZUCCHINI||2013||9</v>
          </cell>
          <cell r="B769">
            <v>25487.37999999999</v>
          </cell>
          <cell r="C769">
            <v>39118.520999999986</v>
          </cell>
          <cell r="D769">
            <v>1.5348192321062424</v>
          </cell>
          <cell r="G769" t="str">
            <v>79086481</v>
          </cell>
          <cell r="H769" t="str">
            <v>GARLIC, CHOPPED IN WATER</v>
          </cell>
          <cell r="I769" t="str">
            <v>OZ</v>
          </cell>
          <cell r="J769">
            <v>32643.69</v>
          </cell>
          <cell r="K769">
            <v>5387.1059999999998</v>
          </cell>
          <cell r="L769">
            <v>79086481</v>
          </cell>
          <cell r="M769" t="str">
            <v>GARLIC, CHOPPED IN WATER</v>
          </cell>
          <cell r="N769">
            <v>0.16502748310622972</v>
          </cell>
          <cell r="O769" t="str">
            <v>OZ</v>
          </cell>
        </row>
        <row r="770">
          <cell r="A770" t="str">
            <v>TACO MEAT, PRECOOKED||2012||1</v>
          </cell>
          <cell r="B770">
            <v>111460.26999999995</v>
          </cell>
          <cell r="C770">
            <v>144555.43600000002</v>
          </cell>
          <cell r="D770">
            <v>1.2969234328967629</v>
          </cell>
          <cell r="H770" t="str">
            <v>c</v>
          </cell>
          <cell r="I770" t="str">
            <v>OZ</v>
          </cell>
          <cell r="J770">
            <v>1984.14</v>
          </cell>
          <cell r="K770">
            <v>323.44399999999996</v>
          </cell>
          <cell r="L770">
            <v>0</v>
          </cell>
          <cell r="M770" t="str">
            <v>c</v>
          </cell>
          <cell r="N770">
            <v>0.16301470662352452</v>
          </cell>
          <cell r="O770" t="str">
            <v>OZ</v>
          </cell>
        </row>
        <row r="771">
          <cell r="A771" t="str">
            <v>TACO MEAT, PRECOOKED||2012||10</v>
          </cell>
          <cell r="B771">
            <v>102081.07999999999</v>
          </cell>
          <cell r="C771">
            <v>148642.59</v>
          </cell>
          <cell r="D771">
            <v>1.4561228192334956</v>
          </cell>
          <cell r="H771" t="str">
            <v>GARLIC, CHOPPED IN WATER (LAB)</v>
          </cell>
          <cell r="I771" t="str">
            <v>OZ</v>
          </cell>
          <cell r="J771">
            <v>15544.159999999998</v>
          </cell>
          <cell r="K771">
            <v>2560.2089999999994</v>
          </cell>
          <cell r="L771">
            <v>0</v>
          </cell>
          <cell r="M771" t="str">
            <v>GARLIC, CHOPPED IN WATER (LAB)</v>
          </cell>
          <cell r="N771">
            <v>0.16470552284587908</v>
          </cell>
          <cell r="O771" t="str">
            <v>OZ</v>
          </cell>
        </row>
        <row r="772">
          <cell r="A772" t="str">
            <v>TACO MEAT, PRECOOKED||2012||11</v>
          </cell>
          <cell r="B772">
            <v>88294.470000000059</v>
          </cell>
          <cell r="C772">
            <v>129906.19100000008</v>
          </cell>
          <cell r="D772">
            <v>1.4712834337190086</v>
          </cell>
          <cell r="G772" t="str">
            <v>79086483</v>
          </cell>
          <cell r="H772" t="str">
            <v>HONEYDEW MELON</v>
          </cell>
          <cell r="I772" t="str">
            <v>EA</v>
          </cell>
          <cell r="J772">
            <v>78</v>
          </cell>
          <cell r="K772">
            <v>254.71899999999999</v>
          </cell>
          <cell r="L772">
            <v>79086483</v>
          </cell>
          <cell r="M772" t="str">
            <v>HONEYDEW MELON</v>
          </cell>
          <cell r="N772">
            <v>3.2656282051282051</v>
          </cell>
          <cell r="O772" t="str">
            <v>EA</v>
          </cell>
        </row>
        <row r="773">
          <cell r="A773" t="str">
            <v>TACO MEAT, PRECOOKED||2012||12</v>
          </cell>
          <cell r="B773">
            <v>83013.970000000016</v>
          </cell>
          <cell r="C773">
            <v>130784.11000000012</v>
          </cell>
          <cell r="D773">
            <v>1.5754470000651708</v>
          </cell>
          <cell r="G773" t="str">
            <v>79086487</v>
          </cell>
          <cell r="H773" t="str">
            <v>BLACK RASPBERRY LIQUOR</v>
          </cell>
          <cell r="I773" t="str">
            <v>LT</v>
          </cell>
          <cell r="J773">
            <v>14.899999999999999</v>
          </cell>
          <cell r="K773">
            <v>72.900000000000006</v>
          </cell>
          <cell r="L773">
            <v>79086487</v>
          </cell>
          <cell r="M773" t="str">
            <v>BLACK RASPBERRY LIQUOR</v>
          </cell>
          <cell r="N773">
            <v>4.8926174496644306</v>
          </cell>
          <cell r="O773" t="str">
            <v>LT</v>
          </cell>
        </row>
        <row r="774">
          <cell r="A774" t="str">
            <v>TACO MEAT, PRECOOKED||2012||2</v>
          </cell>
          <cell r="B774">
            <v>88877.059999999969</v>
          </cell>
          <cell r="C774">
            <v>123723.47700000003</v>
          </cell>
          <cell r="D774">
            <v>1.3920743665463289</v>
          </cell>
          <cell r="G774" t="str">
            <v>79086488</v>
          </cell>
          <cell r="H774" t="str">
            <v>JUICE, LEMON PURE 100%</v>
          </cell>
          <cell r="I774" t="str">
            <v>BTL/1 LT</v>
          </cell>
          <cell r="J774">
            <v>0</v>
          </cell>
          <cell r="K774">
            <v>0</v>
          </cell>
          <cell r="L774">
            <v>79086488</v>
          </cell>
          <cell r="M774" t="str">
            <v>JUICE, LEMON PURE 100%</v>
          </cell>
          <cell r="N774">
            <v>0</v>
          </cell>
          <cell r="O774" t="str">
            <v>BTL/1 LT</v>
          </cell>
        </row>
        <row r="775">
          <cell r="A775" t="str">
            <v>TACO MEAT, PRECOOKED||2012||3</v>
          </cell>
          <cell r="B775">
            <v>83755.330000000045</v>
          </cell>
          <cell r="C775">
            <v>121060.37</v>
          </cell>
          <cell r="D775">
            <v>1.4454049670629909</v>
          </cell>
          <cell r="G775" t="str">
            <v>79086489</v>
          </cell>
          <cell r="H775" t="str">
            <v>EGGROLL, SOUTHWESTERN</v>
          </cell>
          <cell r="I775" t="str">
            <v>CS = 80EA</v>
          </cell>
          <cell r="J775">
            <v>0</v>
          </cell>
          <cell r="K775">
            <v>0</v>
          </cell>
          <cell r="L775">
            <v>79086489</v>
          </cell>
          <cell r="M775" t="str">
            <v>EGGROLL, SOUTHWESTERN</v>
          </cell>
          <cell r="N775">
            <v>0</v>
          </cell>
          <cell r="O775" t="str">
            <v>CS = 80EA</v>
          </cell>
        </row>
        <row r="776">
          <cell r="A776" t="str">
            <v>TACO MEAT, PRECOOKED||2012||4</v>
          </cell>
          <cell r="B776">
            <v>100000.38999999998</v>
          </cell>
          <cell r="C776">
            <v>146133.63</v>
          </cell>
          <cell r="D776">
            <v>1.461330600810657</v>
          </cell>
          <cell r="G776" t="str">
            <v>79086490</v>
          </cell>
          <cell r="H776" t="str">
            <v>BUTTER SOLIDS GRADE AA</v>
          </cell>
          <cell r="I776" t="str">
            <v>CS = 36 EA</v>
          </cell>
          <cell r="J776">
            <v>0.89999999999999991</v>
          </cell>
          <cell r="K776">
            <v>67.12</v>
          </cell>
          <cell r="L776">
            <v>79086490</v>
          </cell>
          <cell r="M776" t="str">
            <v>BUTTER SOLIDS GRADE AA</v>
          </cell>
          <cell r="N776">
            <v>74.577777777777797</v>
          </cell>
          <cell r="O776" t="str">
            <v>CS = 36 EA</v>
          </cell>
        </row>
        <row r="777">
          <cell r="A777" t="str">
            <v>TACO MEAT, PRECOOKED||2012||5</v>
          </cell>
          <cell r="B777">
            <v>80390.959999999948</v>
          </cell>
          <cell r="C777">
            <v>118170.54999999999</v>
          </cell>
          <cell r="D777">
            <v>1.4699482379610851</v>
          </cell>
          <cell r="G777" t="str">
            <v>79086494</v>
          </cell>
          <cell r="H777" t="str">
            <v>GREY GOOSE, CHERRY</v>
          </cell>
          <cell r="I777" t="str">
            <v>BTL</v>
          </cell>
          <cell r="J777">
            <v>4.6999999999999993</v>
          </cell>
          <cell r="K777">
            <v>107.46000000000001</v>
          </cell>
          <cell r="L777">
            <v>79086494</v>
          </cell>
          <cell r="M777" t="str">
            <v>GREY GOOSE, CHERRY</v>
          </cell>
          <cell r="N777">
            <v>22.863829787234049</v>
          </cell>
          <cell r="O777" t="str">
            <v>BTL</v>
          </cell>
        </row>
        <row r="778">
          <cell r="A778" t="str">
            <v>TACO MEAT, PRECOOKED||2012||6</v>
          </cell>
          <cell r="B778">
            <v>87190.56</v>
          </cell>
          <cell r="C778">
            <v>127057.44999999992</v>
          </cell>
          <cell r="D778">
            <v>1.4572386047296855</v>
          </cell>
          <cell r="G778" t="str">
            <v>79086499</v>
          </cell>
          <cell r="H778" t="str">
            <v>CANDY, JOLLY RANCHER</v>
          </cell>
          <cell r="I778" t="str">
            <v>LB</v>
          </cell>
          <cell r="J778">
            <v>60</v>
          </cell>
          <cell r="K778">
            <v>126.68</v>
          </cell>
          <cell r="L778">
            <v>79086499</v>
          </cell>
          <cell r="M778" t="str">
            <v>CANDY, JOLLY RANCHER</v>
          </cell>
          <cell r="N778">
            <v>2.1113333333333335</v>
          </cell>
          <cell r="O778" t="str">
            <v>LB</v>
          </cell>
        </row>
        <row r="779">
          <cell r="A779" t="str">
            <v>TACO MEAT, PRECOOKED||2012||7</v>
          </cell>
          <cell r="B779">
            <v>95866.92999999992</v>
          </cell>
          <cell r="C779">
            <v>139355.66899999991</v>
          </cell>
          <cell r="D779">
            <v>1.4536365042669044</v>
          </cell>
          <cell r="G779" t="str">
            <v>79086500</v>
          </cell>
          <cell r="H779" t="str">
            <v>CHICKEN, COCONUT STRIPS</v>
          </cell>
          <cell r="I779" t="str">
            <v>EA</v>
          </cell>
          <cell r="J779">
            <v>500</v>
          </cell>
          <cell r="K779">
            <v>285.25</v>
          </cell>
          <cell r="L779">
            <v>79086500</v>
          </cell>
          <cell r="M779" t="str">
            <v>CHICKEN, COCONUT STRIPS</v>
          </cell>
          <cell r="N779">
            <v>0.57050000000000001</v>
          </cell>
          <cell r="O779" t="str">
            <v>EA</v>
          </cell>
        </row>
        <row r="780">
          <cell r="A780" t="str">
            <v>TACO MEAT, PRECOOKED||2012||8</v>
          </cell>
          <cell r="B780">
            <v>83666.450000000041</v>
          </cell>
          <cell r="C780">
            <v>121752.16000000005</v>
          </cell>
          <cell r="D780">
            <v>1.4552088680707738</v>
          </cell>
          <cell r="G780" t="str">
            <v>79086501</v>
          </cell>
          <cell r="H780" t="str">
            <v>BUNS, SLIDER</v>
          </cell>
          <cell r="I780" t="str">
            <v>EA</v>
          </cell>
          <cell r="J780">
            <v>1650</v>
          </cell>
          <cell r="K780">
            <v>331.6</v>
          </cell>
          <cell r="L780">
            <v>79086501</v>
          </cell>
          <cell r="M780" t="str">
            <v>BUNS, SLIDER</v>
          </cell>
          <cell r="N780">
            <v>0.20096969696969699</v>
          </cell>
          <cell r="O780" t="str">
            <v>EA</v>
          </cell>
        </row>
        <row r="781">
          <cell r="A781" t="str">
            <v>TACO MEAT, PRECOOKED||2012||9</v>
          </cell>
          <cell r="B781">
            <v>97421.9</v>
          </cell>
          <cell r="C781">
            <v>142518.76000000004</v>
          </cell>
          <cell r="D781">
            <v>1.4629026943633829</v>
          </cell>
          <cell r="G781" t="str">
            <v>79086502</v>
          </cell>
          <cell r="H781" t="str">
            <v>BEEF, SLIDER PATTY 2 OZ</v>
          </cell>
          <cell r="I781" t="str">
            <v>LB</v>
          </cell>
          <cell r="J781">
            <v>208</v>
          </cell>
          <cell r="K781">
            <v>619.35</v>
          </cell>
          <cell r="L781">
            <v>79086502</v>
          </cell>
          <cell r="M781" t="str">
            <v>BEEF, SLIDER PATTY 2 OZ</v>
          </cell>
          <cell r="N781">
            <v>2.977644230769231</v>
          </cell>
          <cell r="O781" t="str">
            <v>LB</v>
          </cell>
        </row>
        <row r="782">
          <cell r="A782" t="str">
            <v>TACO MEAT, PRECOOKED||2013||1</v>
          </cell>
          <cell r="B782">
            <v>102667.33000000002</v>
          </cell>
          <cell r="C782">
            <v>165322.22899999973</v>
          </cell>
          <cell r="D782">
            <v>1.6102710472747241</v>
          </cell>
          <cell r="G782" t="str">
            <v>79086505</v>
          </cell>
          <cell r="H782" t="str">
            <v>CORZO REPOSADO TEQUILA</v>
          </cell>
          <cell r="I782" t="str">
            <v>LT</v>
          </cell>
          <cell r="J782">
            <v>2.7299999999999995</v>
          </cell>
          <cell r="K782">
            <v>196.67000000000002</v>
          </cell>
          <cell r="L782">
            <v>79086505</v>
          </cell>
          <cell r="M782" t="str">
            <v>CORZO REPOSADO TEQUILA</v>
          </cell>
          <cell r="N782">
            <v>72.040293040293065</v>
          </cell>
          <cell r="O782" t="str">
            <v>LT</v>
          </cell>
        </row>
        <row r="783">
          <cell r="A783" t="str">
            <v>TACO MEAT, PRECOOKED||2013||10</v>
          </cell>
          <cell r="B783">
            <v>23425.769999999997</v>
          </cell>
          <cell r="C783">
            <v>38986.019999999997</v>
          </cell>
          <cell r="D783">
            <v>1.664236437052016</v>
          </cell>
          <cell r="G783" t="str">
            <v>79086509</v>
          </cell>
          <cell r="H783" t="str">
            <v>CHEESE, AMERICAN PRE-SLICED</v>
          </cell>
          <cell r="I783" t="str">
            <v>LB</v>
          </cell>
          <cell r="J783">
            <v>20</v>
          </cell>
          <cell r="K783">
            <v>41.91</v>
          </cell>
          <cell r="L783">
            <v>79086509</v>
          </cell>
          <cell r="M783" t="str">
            <v>CHEESE, AMERICAN PRE-SLICED</v>
          </cell>
          <cell r="N783">
            <v>2.0954999999999999</v>
          </cell>
          <cell r="O783" t="str">
            <v>LB</v>
          </cell>
        </row>
        <row r="784">
          <cell r="A784" t="str">
            <v>TACO MEAT, PRECOOKED||2013||2</v>
          </cell>
          <cell r="B784">
            <v>83823.529999999984</v>
          </cell>
          <cell r="C784">
            <v>134921.50200000021</v>
          </cell>
          <cell r="D784">
            <v>1.6095898371256883</v>
          </cell>
          <cell r="G784" t="str">
            <v>79086510</v>
          </cell>
          <cell r="H784" t="str">
            <v>Z TEQUILA BLANCO</v>
          </cell>
          <cell r="I784" t="str">
            <v>LT</v>
          </cell>
          <cell r="J784">
            <v>0.08</v>
          </cell>
          <cell r="K784">
            <v>2.81</v>
          </cell>
          <cell r="L784">
            <v>79086510</v>
          </cell>
          <cell r="M784" t="str">
            <v>Z TEQUILA BLANCO</v>
          </cell>
          <cell r="N784">
            <v>35.125</v>
          </cell>
          <cell r="O784" t="str">
            <v>LT</v>
          </cell>
        </row>
        <row r="785">
          <cell r="A785" t="str">
            <v>TACO MEAT, PRECOOKED||2013||3</v>
          </cell>
          <cell r="B785">
            <v>74589.730000000083</v>
          </cell>
          <cell r="C785">
            <v>120116.79000000008</v>
          </cell>
          <cell r="D785">
            <v>1.6103663332740303</v>
          </cell>
          <cell r="G785" t="str">
            <v>79086511</v>
          </cell>
          <cell r="H785" t="str">
            <v>REPUBLIC REPOSADO TEQUILA</v>
          </cell>
          <cell r="I785" t="str">
            <v>LT</v>
          </cell>
          <cell r="J785">
            <v>6.2600000000000007</v>
          </cell>
          <cell r="K785">
            <v>292.91000000000008</v>
          </cell>
          <cell r="L785">
            <v>79086511</v>
          </cell>
          <cell r="M785" t="str">
            <v>REPUBLIC REPOSADO TEQUILA</v>
          </cell>
          <cell r="N785">
            <v>46.790734824281159</v>
          </cell>
          <cell r="O785" t="str">
            <v>LT</v>
          </cell>
        </row>
        <row r="786">
          <cell r="A786" t="str">
            <v>TACO MEAT, PRECOOKED||2013||4</v>
          </cell>
          <cell r="B786">
            <v>106804.96999999999</v>
          </cell>
          <cell r="C786">
            <v>171741.19999999998</v>
          </cell>
          <cell r="D786">
            <v>1.607988841717759</v>
          </cell>
          <cell r="G786" t="str">
            <v>79086512</v>
          </cell>
          <cell r="H786" t="str">
            <v>REPUBLIC PLATA TEQUILA</v>
          </cell>
          <cell r="I786" t="str">
            <v>LT</v>
          </cell>
          <cell r="J786">
            <v>-0.52999999999999992</v>
          </cell>
          <cell r="K786">
            <v>-22.75</v>
          </cell>
          <cell r="L786">
            <v>79086512</v>
          </cell>
          <cell r="M786" t="str">
            <v>REPUBLIC PLATA TEQUILA</v>
          </cell>
          <cell r="N786">
            <v>42.924528301886802</v>
          </cell>
          <cell r="O786" t="str">
            <v>LT</v>
          </cell>
        </row>
        <row r="787">
          <cell r="A787" t="str">
            <v>TACO MEAT, PRECOOKED||2013||5</v>
          </cell>
          <cell r="B787">
            <v>93420.27</v>
          </cell>
          <cell r="C787">
            <v>150208.35000000003</v>
          </cell>
          <cell r="D787">
            <v>1.6078774981061394</v>
          </cell>
          <cell r="G787" t="str">
            <v>79086513</v>
          </cell>
          <cell r="H787" t="str">
            <v>PELIGROSO TEQUILA, ANEJO</v>
          </cell>
          <cell r="I787" t="str">
            <v>LT</v>
          </cell>
          <cell r="J787">
            <v>1.78</v>
          </cell>
          <cell r="K787">
            <v>115.92599999999999</v>
          </cell>
          <cell r="L787">
            <v>79086513</v>
          </cell>
          <cell r="M787" t="str">
            <v>PELIGROSO TEQUILA, ANEJO</v>
          </cell>
          <cell r="N787">
            <v>65.126966292134824</v>
          </cell>
          <cell r="O787" t="str">
            <v>LT</v>
          </cell>
        </row>
        <row r="788">
          <cell r="A788" t="str">
            <v>TACO MEAT, PRECOOKED||2013||6</v>
          </cell>
          <cell r="B788">
            <v>86430.550000000032</v>
          </cell>
          <cell r="C788">
            <v>139118.19000000006</v>
          </cell>
          <cell r="D788">
            <v>1.6095951026575674</v>
          </cell>
          <cell r="G788" t="str">
            <v>79086514</v>
          </cell>
          <cell r="H788" t="str">
            <v>PELIGROSO TEQUILA, REPOSADO</v>
          </cell>
          <cell r="I788" t="str">
            <v>LT</v>
          </cell>
          <cell r="J788">
            <v>1.03</v>
          </cell>
          <cell r="K788">
            <v>39.146000000000001</v>
          </cell>
          <cell r="L788">
            <v>79086514</v>
          </cell>
          <cell r="M788" t="str">
            <v>PELIGROSO TEQUILA, REPOSADO</v>
          </cell>
          <cell r="N788">
            <v>38.005825242718444</v>
          </cell>
          <cell r="O788" t="str">
            <v>LT</v>
          </cell>
        </row>
        <row r="789">
          <cell r="A789" t="str">
            <v>TACO MEAT, PRECOOKED||2013||7</v>
          </cell>
          <cell r="B789">
            <v>101704.97</v>
          </cell>
          <cell r="C789">
            <v>167775.45400000014</v>
          </cell>
          <cell r="D789">
            <v>1.6496288627782905</v>
          </cell>
          <cell r="G789" t="str">
            <v>79086515</v>
          </cell>
          <cell r="H789" t="str">
            <v>PELIGROSO TEQUILA, SILVER</v>
          </cell>
          <cell r="I789" t="str">
            <v>LT</v>
          </cell>
          <cell r="J789">
            <v>-0.56999999999999984</v>
          </cell>
          <cell r="K789">
            <v>9.6469999999999985</v>
          </cell>
          <cell r="L789">
            <v>79086515</v>
          </cell>
          <cell r="M789" t="str">
            <v>PELIGROSO TEQUILA, SILVER</v>
          </cell>
          <cell r="N789">
            <v>-16.924561403508775</v>
          </cell>
          <cell r="O789" t="str">
            <v>LT</v>
          </cell>
        </row>
        <row r="790">
          <cell r="A790" t="str">
            <v>TACO MEAT, PRECOOKED||2013||8</v>
          </cell>
          <cell r="B790">
            <v>88096.04</v>
          </cell>
          <cell r="C790">
            <v>146909.95900000009</v>
          </cell>
          <cell r="D790">
            <v>1.6676113818509901</v>
          </cell>
          <cell r="G790" t="str">
            <v>79086516</v>
          </cell>
          <cell r="H790" t="str">
            <v>CORZO TEQUILA, SILVER</v>
          </cell>
          <cell r="I790" t="str">
            <v>LT</v>
          </cell>
          <cell r="J790">
            <v>5.33</v>
          </cell>
          <cell r="K790">
            <v>239.92999999999998</v>
          </cell>
          <cell r="L790">
            <v>79086516</v>
          </cell>
          <cell r="M790" t="str">
            <v>CORZO TEQUILA, SILVER</v>
          </cell>
          <cell r="N790">
            <v>45.015009380863034</v>
          </cell>
          <cell r="O790" t="str">
            <v>LT</v>
          </cell>
        </row>
        <row r="791">
          <cell r="A791" t="str">
            <v>TACO MEAT, PRECOOKED||2013||9</v>
          </cell>
          <cell r="B791">
            <v>108547.87000000002</v>
          </cell>
          <cell r="C791">
            <v>180427.63999999984</v>
          </cell>
          <cell r="D791">
            <v>1.6621942005863386</v>
          </cell>
          <cell r="G791" t="str">
            <v>79086517</v>
          </cell>
          <cell r="H791" t="str">
            <v>EL TESORO REPOSADO</v>
          </cell>
          <cell r="I791" t="str">
            <v>LT</v>
          </cell>
          <cell r="J791">
            <v>0.31</v>
          </cell>
          <cell r="K791">
            <v>13.459999999999994</v>
          </cell>
          <cell r="L791">
            <v>79086517</v>
          </cell>
          <cell r="M791" t="str">
            <v>EL TESORO REPOSADO</v>
          </cell>
          <cell r="N791">
            <v>43.419354838709658</v>
          </cell>
          <cell r="O791" t="str">
            <v>LT</v>
          </cell>
        </row>
        <row r="792">
          <cell r="A792" t="str">
            <v>TOMATO, GROUND (LAB)||2013||10</v>
          </cell>
          <cell r="B792">
            <v>876.75</v>
          </cell>
          <cell r="C792">
            <v>2316.98</v>
          </cell>
          <cell r="D792">
            <v>2.642691759338466</v>
          </cell>
          <cell r="G792" t="str">
            <v>79086518</v>
          </cell>
          <cell r="H792" t="str">
            <v>EL TESORO PLATINUM</v>
          </cell>
          <cell r="I792" t="str">
            <v>LT</v>
          </cell>
          <cell r="J792">
            <v>0.75</v>
          </cell>
          <cell r="K792">
            <v>36.15</v>
          </cell>
          <cell r="L792">
            <v>79086518</v>
          </cell>
          <cell r="M792" t="str">
            <v>EL TESORO PLATINUM</v>
          </cell>
          <cell r="N792">
            <v>48.199999999999996</v>
          </cell>
          <cell r="O792" t="str">
            <v>LT</v>
          </cell>
        </row>
        <row r="793">
          <cell r="A793" t="str">
            <v>TOMATO, GROUND (LAB)||2013||2</v>
          </cell>
          <cell r="B793">
            <v>0</v>
          </cell>
          <cell r="C793">
            <v>0</v>
          </cell>
          <cell r="D793" t="e">
            <v>#DIV/0!</v>
          </cell>
          <cell r="G793" t="str">
            <v>79086519</v>
          </cell>
          <cell r="H793" t="str">
            <v>DULCE VIDA REPOSADO</v>
          </cell>
          <cell r="I793" t="str">
            <v>LT</v>
          </cell>
          <cell r="J793">
            <v>0</v>
          </cell>
          <cell r="K793">
            <v>0</v>
          </cell>
          <cell r="L793">
            <v>79086519</v>
          </cell>
          <cell r="M793" t="str">
            <v>DULCE VIDA REPOSADO</v>
          </cell>
          <cell r="N793">
            <v>0</v>
          </cell>
          <cell r="O793" t="str">
            <v>LT</v>
          </cell>
        </row>
        <row r="794">
          <cell r="A794" t="str">
            <v>TOMATO, GROUND (LAB)||2013||3</v>
          </cell>
          <cell r="B794">
            <v>643.97</v>
          </cell>
          <cell r="C794">
            <v>1705.4530000000004</v>
          </cell>
          <cell r="D794">
            <v>2.6483423140829547</v>
          </cell>
          <cell r="G794" t="str">
            <v>79086520</v>
          </cell>
          <cell r="H794" t="str">
            <v>DULCE VIDA BLANCO</v>
          </cell>
          <cell r="I794" t="str">
            <v>LT</v>
          </cell>
          <cell r="J794">
            <v>0</v>
          </cell>
          <cell r="K794">
            <v>0</v>
          </cell>
          <cell r="L794">
            <v>79086520</v>
          </cell>
          <cell r="M794" t="str">
            <v>DULCE VIDA BLANCO</v>
          </cell>
          <cell r="N794">
            <v>0</v>
          </cell>
          <cell r="O794" t="str">
            <v>LT</v>
          </cell>
        </row>
        <row r="795">
          <cell r="A795" t="str">
            <v>TOMATO, GROUND (LAB)||2013||4</v>
          </cell>
          <cell r="B795">
            <v>3208.52</v>
          </cell>
          <cell r="C795">
            <v>8488.630000000001</v>
          </cell>
          <cell r="D795">
            <v>2.6456528243551549</v>
          </cell>
          <cell r="G795" t="str">
            <v>79086521</v>
          </cell>
          <cell r="H795" t="str">
            <v>PURO VERDE SILVER</v>
          </cell>
          <cell r="I795" t="str">
            <v>LT</v>
          </cell>
          <cell r="J795">
            <v>0</v>
          </cell>
          <cell r="K795">
            <v>0</v>
          </cell>
          <cell r="L795">
            <v>79086521</v>
          </cell>
          <cell r="M795" t="str">
            <v>PURO VERDE SILVER</v>
          </cell>
          <cell r="N795">
            <v>0</v>
          </cell>
          <cell r="O795" t="str">
            <v>LT</v>
          </cell>
        </row>
        <row r="796">
          <cell r="A796" t="str">
            <v>TOMATO, GROUND (LAB)||2013||5</v>
          </cell>
          <cell r="B796">
            <v>4443.45</v>
          </cell>
          <cell r="C796">
            <v>11753.08</v>
          </cell>
          <cell r="D796">
            <v>2.6450348265424388</v>
          </cell>
          <cell r="G796" t="str">
            <v>79086522</v>
          </cell>
          <cell r="H796" t="str">
            <v>PURO VERDE REPOSADO</v>
          </cell>
          <cell r="I796" t="str">
            <v>LT</v>
          </cell>
          <cell r="J796">
            <v>0.14999999999999991</v>
          </cell>
          <cell r="K796">
            <v>6.9999999999999964</v>
          </cell>
          <cell r="L796">
            <v>79086522</v>
          </cell>
          <cell r="M796" t="str">
            <v>PURO VERDE REPOSADO</v>
          </cell>
          <cell r="N796">
            <v>46.666666666666671</v>
          </cell>
          <cell r="O796" t="str">
            <v>LT</v>
          </cell>
        </row>
        <row r="797">
          <cell r="A797" t="str">
            <v>TOMATO, GROUND (LAB)||2013||6</v>
          </cell>
          <cell r="B797">
            <v>4079.6400000000012</v>
          </cell>
          <cell r="C797">
            <v>10790.390000000001</v>
          </cell>
          <cell r="D797">
            <v>2.6449368081497382</v>
          </cell>
          <cell r="G797" t="str">
            <v>79086523</v>
          </cell>
          <cell r="H797" t="str">
            <v>ILEGAL MEZCAL REPOSADO</v>
          </cell>
          <cell r="I797" t="str">
            <v>LT</v>
          </cell>
          <cell r="J797">
            <v>0.97</v>
          </cell>
          <cell r="K797">
            <v>73.650000000000006</v>
          </cell>
          <cell r="L797">
            <v>79086523</v>
          </cell>
          <cell r="M797" t="str">
            <v>ILEGAL MEZCAL REPOSADO</v>
          </cell>
          <cell r="N797">
            <v>75.927835051546396</v>
          </cell>
          <cell r="O797" t="str">
            <v>LT</v>
          </cell>
        </row>
        <row r="798">
          <cell r="A798" t="str">
            <v>TOMATO, GROUND (LAB)||2013||7</v>
          </cell>
          <cell r="B798">
            <v>4851.2599999999984</v>
          </cell>
          <cell r="C798">
            <v>12830.396999999999</v>
          </cell>
          <cell r="D798">
            <v>2.6447555892695926</v>
          </cell>
          <cell r="H798" t="str">
            <v>ILLEGAL MEZCAL REPOSADO</v>
          </cell>
          <cell r="I798" t="str">
            <v>LT</v>
          </cell>
          <cell r="J798">
            <v>21.23</v>
          </cell>
          <cell r="K798">
            <v>1085.8100000000002</v>
          </cell>
          <cell r="L798">
            <v>0</v>
          </cell>
          <cell r="M798" t="str">
            <v>ILLEGAL MEZCAL REPOSADO</v>
          </cell>
          <cell r="N798">
            <v>51.145077720207262</v>
          </cell>
          <cell r="O798" t="str">
            <v>LT</v>
          </cell>
        </row>
        <row r="799">
          <cell r="A799" t="str">
            <v>TOMATO, GROUND (LAB)||2013||8</v>
          </cell>
          <cell r="B799">
            <v>2808.7000000000003</v>
          </cell>
          <cell r="C799">
            <v>7431.68</v>
          </cell>
          <cell r="D799">
            <v>2.645950083668601</v>
          </cell>
          <cell r="G799" t="str">
            <v>79086524</v>
          </cell>
          <cell r="H799" t="str">
            <v>ILEGAL MEZCAL JOVEN</v>
          </cell>
          <cell r="I799" t="str">
            <v>LT</v>
          </cell>
          <cell r="J799">
            <v>8.0000000000000016E-2</v>
          </cell>
          <cell r="K799">
            <v>4.0199999999999996</v>
          </cell>
          <cell r="L799">
            <v>79086524</v>
          </cell>
          <cell r="M799" t="str">
            <v>ILEGAL MEZCAL JOVEN</v>
          </cell>
          <cell r="N799">
            <v>50.249999999999986</v>
          </cell>
          <cell r="O799" t="str">
            <v>LT</v>
          </cell>
        </row>
        <row r="800">
          <cell r="A800" t="str">
            <v>TOMATO, GROUND (LAB)||2013||9</v>
          </cell>
          <cell r="B800">
            <v>3961.6799999999994</v>
          </cell>
          <cell r="C800">
            <v>10468.290000000003</v>
          </cell>
          <cell r="D800">
            <v>2.6423865632761872</v>
          </cell>
          <cell r="H800" t="str">
            <v>ILLEGAL MEZCAL JOVEN</v>
          </cell>
          <cell r="I800" t="str">
            <v>LT</v>
          </cell>
          <cell r="J800">
            <v>1.1199999999999997</v>
          </cell>
          <cell r="K800">
            <v>62.64</v>
          </cell>
          <cell r="L800">
            <v>0</v>
          </cell>
          <cell r="M800" t="str">
            <v>ILLEGAL MEZCAL JOVEN</v>
          </cell>
          <cell r="N800">
            <v>55.928571428571445</v>
          </cell>
          <cell r="O800" t="str">
            <v>LT</v>
          </cell>
        </row>
        <row r="801">
          <cell r="A801" t="str">
            <v>TOMATO, WHOLE PEELED||2012||1</v>
          </cell>
          <cell r="B801">
            <v>87995.560000000012</v>
          </cell>
          <cell r="C801">
            <v>232802.12599999996</v>
          </cell>
          <cell r="D801">
            <v>2.6456121877058334</v>
          </cell>
          <cell r="G801" t="str">
            <v>79086525</v>
          </cell>
          <cell r="H801" t="str">
            <v>JOSE CUERVO TRADICIONAL SILVER</v>
          </cell>
          <cell r="I801" t="str">
            <v>LT</v>
          </cell>
          <cell r="J801">
            <v>-4.6499999999999986</v>
          </cell>
          <cell r="K801">
            <v>-42.240000000000016</v>
          </cell>
          <cell r="L801">
            <v>79086525</v>
          </cell>
          <cell r="M801" t="str">
            <v>JOSE CUERVO TRADICIONAL SILVER</v>
          </cell>
          <cell r="N801">
            <v>9.0838709677419409</v>
          </cell>
          <cell r="O801" t="str">
            <v>LT</v>
          </cell>
        </row>
        <row r="802">
          <cell r="A802" t="str">
            <v>TOMATO, WHOLE PEELED||2012||10</v>
          </cell>
          <cell r="B802">
            <v>89158.829999999944</v>
          </cell>
          <cell r="C802">
            <v>243664.57400000008</v>
          </cell>
          <cell r="D802">
            <v>2.7329270022946717</v>
          </cell>
          <cell r="G802" t="str">
            <v>79086526</v>
          </cell>
          <cell r="H802" t="str">
            <v>EL MAYOR REPOSADO TEQUILA</v>
          </cell>
          <cell r="I802" t="str">
            <v>750 ML</v>
          </cell>
          <cell r="J802">
            <v>4.7</v>
          </cell>
          <cell r="K802">
            <v>126.36999999999999</v>
          </cell>
          <cell r="L802">
            <v>79086526</v>
          </cell>
          <cell r="M802" t="str">
            <v>EL MAYOR REPOSADO TEQUILA</v>
          </cell>
          <cell r="N802">
            <v>26.887234042553189</v>
          </cell>
          <cell r="O802" t="str">
            <v>750 ML</v>
          </cell>
        </row>
        <row r="803">
          <cell r="A803" t="str">
            <v>TOMATO, WHOLE PEELED||2012||11</v>
          </cell>
          <cell r="B803">
            <v>71838.579999999914</v>
          </cell>
          <cell r="C803">
            <v>196315.86599999983</v>
          </cell>
          <cell r="D803">
            <v>2.7327358920513194</v>
          </cell>
          <cell r="G803" t="str">
            <v>79086527</v>
          </cell>
          <cell r="H803" t="str">
            <v>MILAGRO BARREL SEL ANEJO</v>
          </cell>
          <cell r="I803" t="str">
            <v>LT</v>
          </cell>
          <cell r="J803">
            <v>12.22</v>
          </cell>
          <cell r="K803">
            <v>488.2999999999999</v>
          </cell>
          <cell r="L803">
            <v>79086527</v>
          </cell>
          <cell r="M803" t="str">
            <v>MILAGRO BARREL SEL ANEJO</v>
          </cell>
          <cell r="N803">
            <v>39.959083469721755</v>
          </cell>
          <cell r="O803" t="str">
            <v>LT</v>
          </cell>
        </row>
        <row r="804">
          <cell r="A804" t="str">
            <v>TOMATO, WHOLE PEELED||2012||12</v>
          </cell>
          <cell r="B804">
            <v>70027.089999999982</v>
          </cell>
          <cell r="C804">
            <v>191508.32000000009</v>
          </cell>
          <cell r="D804">
            <v>2.7347747850153441</v>
          </cell>
          <cell r="G804" t="str">
            <v>79086528</v>
          </cell>
          <cell r="H804" t="str">
            <v>MILAGRO BARREL SEL REPOSADO</v>
          </cell>
          <cell r="I804" t="str">
            <v>LT</v>
          </cell>
          <cell r="J804">
            <v>9.7899999999999991</v>
          </cell>
          <cell r="K804">
            <v>158.64999999999998</v>
          </cell>
          <cell r="L804">
            <v>79086528</v>
          </cell>
          <cell r="M804" t="str">
            <v>MILAGRO BARREL SEL REPOSADO</v>
          </cell>
          <cell r="N804">
            <v>16.205311542390191</v>
          </cell>
          <cell r="O804" t="str">
            <v>LT</v>
          </cell>
        </row>
        <row r="805">
          <cell r="A805" t="str">
            <v>TOMATO, WHOLE PEELED||2012||2</v>
          </cell>
          <cell r="B805">
            <v>69959.679999999978</v>
          </cell>
          <cell r="C805">
            <v>185083.12999999992</v>
          </cell>
          <cell r="D805">
            <v>2.6455685617772975</v>
          </cell>
          <cell r="G805" t="str">
            <v>79086529</v>
          </cell>
          <cell r="H805" t="str">
            <v>MILAGRO BARREL SEL SILVER</v>
          </cell>
          <cell r="I805" t="str">
            <v>LT</v>
          </cell>
          <cell r="J805">
            <v>10.59</v>
          </cell>
          <cell r="K805">
            <v>236.14999999999998</v>
          </cell>
          <cell r="L805">
            <v>79086529</v>
          </cell>
          <cell r="M805" t="str">
            <v>MILAGRO BARREL SEL SILVER</v>
          </cell>
          <cell r="N805">
            <v>22.29933899905571</v>
          </cell>
          <cell r="O805" t="str">
            <v>LT</v>
          </cell>
        </row>
        <row r="806">
          <cell r="A806" t="str">
            <v>TOMATO, WHOLE PEELED||2012||3</v>
          </cell>
          <cell r="B806">
            <v>63418.099999999969</v>
          </cell>
          <cell r="C806">
            <v>167823.31</v>
          </cell>
          <cell r="D806">
            <v>2.6462998733799985</v>
          </cell>
          <cell r="G806" t="str">
            <v>79086530</v>
          </cell>
          <cell r="H806" t="str">
            <v>GRAN PATRON PLATINUM</v>
          </cell>
          <cell r="I806" t="str">
            <v>LT</v>
          </cell>
          <cell r="J806">
            <v>0.67</v>
          </cell>
          <cell r="K806">
            <v>138.55999999999997</v>
          </cell>
          <cell r="L806">
            <v>79086530</v>
          </cell>
          <cell r="M806" t="str">
            <v>GRAN PATRON PLATINUM</v>
          </cell>
          <cell r="N806">
            <v>206.80597014925368</v>
          </cell>
          <cell r="O806" t="str">
            <v>LT</v>
          </cell>
        </row>
        <row r="807">
          <cell r="A807" t="str">
            <v>TOMATO, WHOLE PEELED||2012||4</v>
          </cell>
          <cell r="B807">
            <v>76886.97</v>
          </cell>
          <cell r="C807">
            <v>208239.01899999985</v>
          </cell>
          <cell r="D807">
            <v>2.7083785327995087</v>
          </cell>
          <cell r="G807" t="str">
            <v>79086531</v>
          </cell>
          <cell r="H807" t="str">
            <v>CORRALEJO ANEJO</v>
          </cell>
          <cell r="I807" t="str">
            <v>LT</v>
          </cell>
          <cell r="J807">
            <v>3.62</v>
          </cell>
          <cell r="K807">
            <v>187.35900000000001</v>
          </cell>
          <cell r="L807">
            <v>79086531</v>
          </cell>
          <cell r="M807" t="str">
            <v>CORRALEJO ANEJO</v>
          </cell>
          <cell r="N807">
            <v>51.756629834254142</v>
          </cell>
          <cell r="O807" t="str">
            <v>LT</v>
          </cell>
        </row>
        <row r="808">
          <cell r="A808" t="str">
            <v>TOMATO, WHOLE PEELED||2012||5</v>
          </cell>
          <cell r="B808">
            <v>63174.93</v>
          </cell>
          <cell r="C808">
            <v>172707.18999999997</v>
          </cell>
          <cell r="D808">
            <v>2.7337931359797309</v>
          </cell>
          <cell r="G808" t="str">
            <v>79086532</v>
          </cell>
          <cell r="H808" t="str">
            <v>CORRALEJO BLANCO</v>
          </cell>
          <cell r="I808" t="str">
            <v>LT</v>
          </cell>
          <cell r="J808">
            <v>0.33000000000000074</v>
          </cell>
          <cell r="K808">
            <v>72.200999999999993</v>
          </cell>
          <cell r="L808">
            <v>79086532</v>
          </cell>
          <cell r="M808" t="str">
            <v>CORRALEJO BLANCO</v>
          </cell>
          <cell r="N808">
            <v>218.79090909090857</v>
          </cell>
          <cell r="O808" t="str">
            <v>LT</v>
          </cell>
        </row>
        <row r="809">
          <cell r="A809" t="str">
            <v>TOMATO, WHOLE PEELED||2012||6</v>
          </cell>
          <cell r="B809">
            <v>67721.480000000025</v>
          </cell>
          <cell r="C809">
            <v>184742.81000000003</v>
          </cell>
          <cell r="D809">
            <v>2.7279795125564292</v>
          </cell>
          <cell r="G809" t="str">
            <v>79086533</v>
          </cell>
          <cell r="H809" t="str">
            <v>CORRALEJO REPOSADO_</v>
          </cell>
          <cell r="I809" t="str">
            <v>LT</v>
          </cell>
          <cell r="J809">
            <v>78.609999999999985</v>
          </cell>
          <cell r="K809">
            <v>2618.636</v>
          </cell>
          <cell r="L809">
            <v>79086533</v>
          </cell>
          <cell r="M809" t="str">
            <v>CORRALEJO REPOSADO_</v>
          </cell>
          <cell r="N809">
            <v>33.311741508713908</v>
          </cell>
          <cell r="O809" t="str">
            <v>LT</v>
          </cell>
        </row>
        <row r="810">
          <cell r="A810" t="str">
            <v>TOMATO, WHOLE PEELED||2012||7</v>
          </cell>
          <cell r="B810">
            <v>79795.039999999964</v>
          </cell>
          <cell r="C810">
            <v>218183.77</v>
          </cell>
          <cell r="D810">
            <v>2.7343024077687046</v>
          </cell>
          <cell r="G810" t="str">
            <v>79086534</v>
          </cell>
          <cell r="H810" t="str">
            <v>CASA NOBLE ANEJO</v>
          </cell>
          <cell r="I810" t="str">
            <v>LT</v>
          </cell>
          <cell r="J810">
            <v>-0.67999999999999983</v>
          </cell>
          <cell r="K810">
            <v>93.070000000000036</v>
          </cell>
          <cell r="L810">
            <v>79086534</v>
          </cell>
          <cell r="M810" t="str">
            <v>CASA NOBLE ANEJO</v>
          </cell>
          <cell r="N810">
            <v>-136.86764705882362</v>
          </cell>
          <cell r="O810" t="str">
            <v>LT</v>
          </cell>
        </row>
        <row r="811">
          <cell r="A811" t="str">
            <v>TOMATO, WHOLE PEELED||2012||8</v>
          </cell>
          <cell r="B811">
            <v>67866.19</v>
          </cell>
          <cell r="C811">
            <v>185343.21599999984</v>
          </cell>
          <cell r="D811">
            <v>2.7310095940261245</v>
          </cell>
          <cell r="G811" t="str">
            <v>79086535</v>
          </cell>
          <cell r="H811" t="str">
            <v>CASA NOBLE REPOSADO</v>
          </cell>
          <cell r="I811" t="str">
            <v>LT</v>
          </cell>
          <cell r="J811">
            <v>-0.96999999999999975</v>
          </cell>
          <cell r="K811">
            <v>72.75</v>
          </cell>
          <cell r="L811">
            <v>79086535</v>
          </cell>
          <cell r="M811" t="str">
            <v>CASA NOBLE REPOSADO</v>
          </cell>
          <cell r="N811">
            <v>-75.000000000000014</v>
          </cell>
          <cell r="O811" t="str">
            <v>LT</v>
          </cell>
        </row>
        <row r="812">
          <cell r="A812" t="str">
            <v>TOMATO, WHOLE PEELED||2012||9</v>
          </cell>
          <cell r="B812">
            <v>75521.73</v>
          </cell>
          <cell r="C812">
            <v>206156.81300000014</v>
          </cell>
          <cell r="D812">
            <v>2.729768147525224</v>
          </cell>
          <cell r="G812" t="str">
            <v>79086536</v>
          </cell>
          <cell r="H812" t="str">
            <v>SIETE LEGUAS ANEJO</v>
          </cell>
          <cell r="I812" t="str">
            <v>LT</v>
          </cell>
          <cell r="J812">
            <v>0.15000000000000002</v>
          </cell>
          <cell r="K812">
            <v>9.3000000000000007</v>
          </cell>
          <cell r="L812">
            <v>79086536</v>
          </cell>
          <cell r="M812" t="str">
            <v>SIETE LEGUAS ANEJO</v>
          </cell>
          <cell r="N812">
            <v>61.999999999999993</v>
          </cell>
          <cell r="O812" t="str">
            <v>LT</v>
          </cell>
        </row>
        <row r="813">
          <cell r="A813" t="str">
            <v>TOMATO, WHOLE PEELED||2013||1</v>
          </cell>
          <cell r="B813">
            <v>85356.159999999887</v>
          </cell>
          <cell r="C813">
            <v>233735.83500000011</v>
          </cell>
          <cell r="D813">
            <v>2.7383593052920894</v>
          </cell>
          <cell r="G813" t="str">
            <v>79086537</v>
          </cell>
          <cell r="H813" t="str">
            <v>CASA NOBLE SILVER</v>
          </cell>
          <cell r="I813" t="str">
            <v>LT</v>
          </cell>
          <cell r="J813">
            <v>48.429999999999993</v>
          </cell>
          <cell r="K813">
            <v>2845.55</v>
          </cell>
          <cell r="L813">
            <v>79086537</v>
          </cell>
          <cell r="M813" t="str">
            <v>CASA NOBLE SILVER</v>
          </cell>
          <cell r="N813">
            <v>58.755936403055969</v>
          </cell>
          <cell r="O813" t="str">
            <v>LT</v>
          </cell>
        </row>
        <row r="814">
          <cell r="A814" t="str">
            <v>TOMATO, WHOLE PEELED||2013||10</v>
          </cell>
          <cell r="B814">
            <v>15928.900000000001</v>
          </cell>
          <cell r="C814">
            <v>45204.17000000002</v>
          </cell>
          <cell r="D814">
            <v>2.8378714161053189</v>
          </cell>
          <cell r="G814" t="str">
            <v>79086538</v>
          </cell>
          <cell r="H814" t="str">
            <v>SIETE LEGUAS REPOSADO</v>
          </cell>
          <cell r="I814" t="str">
            <v>LT</v>
          </cell>
          <cell r="J814">
            <v>0.15000000000000002</v>
          </cell>
          <cell r="K814">
            <v>8.600000000000005</v>
          </cell>
          <cell r="L814">
            <v>79086538</v>
          </cell>
          <cell r="M814" t="str">
            <v>SIETE LEGUAS REPOSADO</v>
          </cell>
          <cell r="N814">
            <v>57.333333333333357</v>
          </cell>
          <cell r="O814" t="str">
            <v>LT</v>
          </cell>
        </row>
        <row r="815">
          <cell r="A815" t="str">
            <v>TOMATO, WHOLE PEELED||2013||2</v>
          </cell>
          <cell r="B815">
            <v>69083.289999999979</v>
          </cell>
          <cell r="C815">
            <v>188811.77500000014</v>
          </cell>
          <cell r="D815">
            <v>2.7331034031529216</v>
          </cell>
          <cell r="G815" t="str">
            <v>79086539</v>
          </cell>
          <cell r="H815" t="str">
            <v>SIETE LEGUAS SILVER</v>
          </cell>
          <cell r="I815" t="str">
            <v>LT</v>
          </cell>
          <cell r="J815">
            <v>0.59999999999999987</v>
          </cell>
          <cell r="K815">
            <v>30.97</v>
          </cell>
          <cell r="L815">
            <v>79086539</v>
          </cell>
          <cell r="M815" t="str">
            <v>SIETE LEGUAS SILVER</v>
          </cell>
          <cell r="N815">
            <v>51.616666666666674</v>
          </cell>
          <cell r="O815" t="str">
            <v>LT</v>
          </cell>
        </row>
        <row r="816">
          <cell r="A816" t="str">
            <v>TOMATO, WHOLE PEELED||2013||3</v>
          </cell>
          <cell r="B816">
            <v>59479.890000000021</v>
          </cell>
          <cell r="C816">
            <v>162543.13999999998</v>
          </cell>
          <cell r="D816">
            <v>2.7327410995548229</v>
          </cell>
          <cell r="G816" t="str">
            <v>79086540</v>
          </cell>
          <cell r="H816" t="str">
            <v>AMBHAR ANEJO TEQUILA</v>
          </cell>
          <cell r="I816" t="str">
            <v>LT</v>
          </cell>
          <cell r="J816">
            <v>9.16</v>
          </cell>
          <cell r="K816">
            <v>716.4200000000003</v>
          </cell>
          <cell r="L816">
            <v>79086540</v>
          </cell>
          <cell r="M816" t="str">
            <v>AMBHAR ANEJO TEQUILA</v>
          </cell>
          <cell r="N816">
            <v>78.211790393013132</v>
          </cell>
          <cell r="O816" t="str">
            <v>LT</v>
          </cell>
        </row>
        <row r="817">
          <cell r="A817" t="str">
            <v>TOMATO, WHOLE PEELED||2013||4</v>
          </cell>
          <cell r="B817">
            <v>72856.879999999961</v>
          </cell>
          <cell r="C817">
            <v>203544.74999999997</v>
          </cell>
          <cell r="D817">
            <v>2.7937615500416717</v>
          </cell>
          <cell r="G817" t="str">
            <v>79086541</v>
          </cell>
          <cell r="H817" t="str">
            <v>AMBHAR REPOSADO TEQUILA</v>
          </cell>
          <cell r="I817" t="str">
            <v>LT</v>
          </cell>
          <cell r="J817">
            <v>5.47</v>
          </cell>
          <cell r="K817">
            <v>280.76</v>
          </cell>
          <cell r="L817">
            <v>79086541</v>
          </cell>
          <cell r="M817" t="str">
            <v>AMBHAR REPOSADO TEQUILA</v>
          </cell>
          <cell r="N817">
            <v>51.327239488117002</v>
          </cell>
          <cell r="O817" t="str">
            <v>LT</v>
          </cell>
        </row>
        <row r="818">
          <cell r="A818" t="str">
            <v>TOMATO, WHOLE PEELED||2013||5</v>
          </cell>
          <cell r="B818">
            <v>60883.849999999969</v>
          </cell>
          <cell r="C818">
            <v>171622.59</v>
          </cell>
          <cell r="D818">
            <v>2.8188524543043858</v>
          </cell>
          <cell r="G818" t="str">
            <v>79086542</v>
          </cell>
          <cell r="H818" t="str">
            <v>AMBHAR SILVER TEQUILA</v>
          </cell>
          <cell r="I818" t="str">
            <v>LT</v>
          </cell>
          <cell r="J818">
            <v>11.47</v>
          </cell>
          <cell r="K818">
            <v>549.69999999999993</v>
          </cell>
          <cell r="L818">
            <v>79086542</v>
          </cell>
          <cell r="M818" t="str">
            <v>AMBHAR SILVER TEQUILA</v>
          </cell>
          <cell r="N818">
            <v>47.925021795989529</v>
          </cell>
          <cell r="O818" t="str">
            <v>LT</v>
          </cell>
        </row>
        <row r="819">
          <cell r="A819" t="str">
            <v>TOMATO, WHOLE PEELED||2013||6</v>
          </cell>
          <cell r="B819">
            <v>61055.535000000003</v>
          </cell>
          <cell r="C819">
            <v>172122.38000000009</v>
          </cell>
          <cell r="D819">
            <v>2.8191118135317312</v>
          </cell>
          <cell r="G819" t="str">
            <v>79086543</v>
          </cell>
          <cell r="H819" t="str">
            <v>NATTY GREENE IPA DRAFT, KEG</v>
          </cell>
          <cell r="I819" t="str">
            <v>KEG</v>
          </cell>
          <cell r="J819">
            <v>5.08</v>
          </cell>
          <cell r="K819">
            <v>1136.5999999999999</v>
          </cell>
          <cell r="L819">
            <v>79086543</v>
          </cell>
          <cell r="M819" t="str">
            <v>NATTY GREENE IPA DRAFT, KEG</v>
          </cell>
          <cell r="N819">
            <v>223.74015748031493</v>
          </cell>
          <cell r="O819" t="str">
            <v>KEG</v>
          </cell>
        </row>
        <row r="820">
          <cell r="A820" t="str">
            <v>TOMATO, WHOLE PEELED||2013||7</v>
          </cell>
          <cell r="B820">
            <v>75550.710000000021</v>
          </cell>
          <cell r="C820">
            <v>213098.93999999962</v>
          </cell>
          <cell r="D820">
            <v>2.8206080392891022</v>
          </cell>
          <cell r="G820" t="str">
            <v>79086545</v>
          </cell>
          <cell r="H820" t="str">
            <v>VICTORIA, KEG</v>
          </cell>
          <cell r="I820" t="str">
            <v>KEG</v>
          </cell>
          <cell r="J820">
            <v>34.33</v>
          </cell>
          <cell r="K820">
            <v>6162.7400000000007</v>
          </cell>
          <cell r="L820">
            <v>79086545</v>
          </cell>
          <cell r="M820" t="str">
            <v>VICTORIA, KEG</v>
          </cell>
          <cell r="N820">
            <v>179.51471016603557</v>
          </cell>
          <cell r="O820" t="str">
            <v>KEG</v>
          </cell>
        </row>
        <row r="821">
          <cell r="A821" t="str">
            <v>TOMATO, WHOLE PEELED||2013||8</v>
          </cell>
          <cell r="B821">
            <v>61504.600000000028</v>
          </cell>
          <cell r="C821">
            <v>171070.81</v>
          </cell>
          <cell r="D821">
            <v>2.7814311449875282</v>
          </cell>
          <cell r="G821" t="str">
            <v>79086546</v>
          </cell>
          <cell r="H821" t="str">
            <v>SHINER RUBY RED, KEG</v>
          </cell>
          <cell r="I821" t="str">
            <v>KEG</v>
          </cell>
          <cell r="J821">
            <v>3.5</v>
          </cell>
          <cell r="K821">
            <v>457</v>
          </cell>
          <cell r="L821">
            <v>79086546</v>
          </cell>
          <cell r="M821" t="str">
            <v>SHINER RUBY RED, KEG</v>
          </cell>
          <cell r="N821">
            <v>130.57142857142858</v>
          </cell>
          <cell r="O821" t="str">
            <v>KEG</v>
          </cell>
        </row>
        <row r="822">
          <cell r="A822" t="str">
            <v>TOMATO, WHOLE PEELED||2013||9</v>
          </cell>
          <cell r="B822">
            <v>67699.209999999992</v>
          </cell>
          <cell r="C822">
            <v>192245.55999999985</v>
          </cell>
          <cell r="D822">
            <v>2.839701674509937</v>
          </cell>
          <cell r="G822" t="str">
            <v>79086547</v>
          </cell>
          <cell r="H822" t="str">
            <v>FIREMAN 4, KEG</v>
          </cell>
          <cell r="I822" t="str">
            <v>KEG</v>
          </cell>
          <cell r="J822">
            <v>13.030000000000001</v>
          </cell>
          <cell r="K822">
            <v>2034</v>
          </cell>
          <cell r="L822">
            <v>79086547</v>
          </cell>
          <cell r="M822" t="str">
            <v>FIREMAN 4, KEG</v>
          </cell>
          <cell r="N822">
            <v>156.10130468150422</v>
          </cell>
          <cell r="O822" t="str">
            <v>KEG</v>
          </cell>
        </row>
        <row r="823">
          <cell r="A823" t="str">
            <v>TOMATOES||2012||1</v>
          </cell>
          <cell r="B823">
            <v>186862.76500000013</v>
          </cell>
          <cell r="C823">
            <v>101582.826</v>
          </cell>
          <cell r="D823">
            <v>0.5436226205900353</v>
          </cell>
          <cell r="G823" t="str">
            <v>79086548</v>
          </cell>
          <cell r="H823" t="str">
            <v>UGLY PUG BLK LAGER, KEG</v>
          </cell>
          <cell r="I823" t="str">
            <v>KEG</v>
          </cell>
          <cell r="J823">
            <v>6.42</v>
          </cell>
          <cell r="K823">
            <v>985.93</v>
          </cell>
          <cell r="L823">
            <v>79086548</v>
          </cell>
          <cell r="M823" t="str">
            <v>UGLY PUG BLK LAGER, KEG</v>
          </cell>
          <cell r="N823">
            <v>153.57165109034267</v>
          </cell>
          <cell r="O823" t="str">
            <v>KEG</v>
          </cell>
        </row>
        <row r="824">
          <cell r="A824" t="str">
            <v>TOMATOES||2012||10</v>
          </cell>
          <cell r="B824">
            <v>179050.54999999976</v>
          </cell>
          <cell r="C824">
            <v>98643.182999999932</v>
          </cell>
          <cell r="D824">
            <v>0.55092365256627285</v>
          </cell>
          <cell r="G824" t="str">
            <v>79086573</v>
          </cell>
          <cell r="H824" t="str">
            <v>BLUE MOON BELGIAN WHITE, 12OZ BTL</v>
          </cell>
          <cell r="I824" t="str">
            <v>BT</v>
          </cell>
          <cell r="J824">
            <v>144</v>
          </cell>
          <cell r="K824">
            <v>175.2</v>
          </cell>
          <cell r="L824">
            <v>79086573</v>
          </cell>
          <cell r="M824" t="str">
            <v>BLUE MOON BELGIAN WHITE, 12OZ BTL</v>
          </cell>
          <cell r="N824">
            <v>1.2166666666666666</v>
          </cell>
          <cell r="O824" t="str">
            <v>BT</v>
          </cell>
        </row>
        <row r="825">
          <cell r="A825" t="str">
            <v>TOMATOES||2012||11</v>
          </cell>
          <cell r="B825">
            <v>151449.49999999991</v>
          </cell>
          <cell r="C825">
            <v>84220.325000000055</v>
          </cell>
          <cell r="D825">
            <v>0.55609510100726711</v>
          </cell>
          <cell r="G825" t="str">
            <v>79086574</v>
          </cell>
          <cell r="H825" t="str">
            <v>SCHMOHZ 120 NON-ALCHOLIC, 12OZ BTL</v>
          </cell>
          <cell r="I825" t="str">
            <v>BT</v>
          </cell>
          <cell r="J825">
            <v>48</v>
          </cell>
          <cell r="K825">
            <v>60</v>
          </cell>
          <cell r="L825">
            <v>79086574</v>
          </cell>
          <cell r="M825" t="str">
            <v>SCHMOHZ 120 NON-ALCHOLIC, 12OZ BTL</v>
          </cell>
          <cell r="N825">
            <v>1.25</v>
          </cell>
          <cell r="O825" t="str">
            <v>BT</v>
          </cell>
        </row>
        <row r="826">
          <cell r="A826" t="str">
            <v>TOMATOES||2012||12</v>
          </cell>
          <cell r="B826">
            <v>147838.35</v>
          </cell>
          <cell r="C826">
            <v>89710.762999999992</v>
          </cell>
          <cell r="D826">
            <v>0.60681658717105535</v>
          </cell>
          <cell r="G826" t="str">
            <v>79086578</v>
          </cell>
          <cell r="H826" t="str">
            <v>BURRITO, MINI BF &amp; BN</v>
          </cell>
          <cell r="I826" t="str">
            <v>EA</v>
          </cell>
          <cell r="J826">
            <v>320</v>
          </cell>
          <cell r="K826">
            <v>69.16</v>
          </cell>
          <cell r="L826">
            <v>79086578</v>
          </cell>
          <cell r="M826" t="str">
            <v>BURRITO, MINI BF &amp; BN</v>
          </cell>
          <cell r="N826">
            <v>0.21612499999999998</v>
          </cell>
          <cell r="O826" t="str">
            <v>EA</v>
          </cell>
        </row>
        <row r="827">
          <cell r="A827" t="str">
            <v>TOMATOES||2012||2</v>
          </cell>
          <cell r="B827">
            <v>173239.98000000004</v>
          </cell>
          <cell r="C827">
            <v>82391.607999999964</v>
          </cell>
          <cell r="D827">
            <v>0.47559234306076431</v>
          </cell>
          <cell r="G827" t="str">
            <v>79086582</v>
          </cell>
          <cell r="H827" t="str">
            <v>CLUS DU BOIS CHARDONNAY</v>
          </cell>
          <cell r="I827" t="str">
            <v>LT</v>
          </cell>
          <cell r="J827">
            <v>0</v>
          </cell>
          <cell r="K827">
            <v>0</v>
          </cell>
          <cell r="L827">
            <v>79086582</v>
          </cell>
          <cell r="M827" t="str">
            <v>CLUS DU BOIS CHARDONNAY</v>
          </cell>
          <cell r="N827">
            <v>0</v>
          </cell>
          <cell r="O827" t="str">
            <v>LT</v>
          </cell>
        </row>
        <row r="828">
          <cell r="A828" t="str">
            <v>TOMATOES||2012||3</v>
          </cell>
          <cell r="B828">
            <v>172710.37500000003</v>
          </cell>
          <cell r="C828">
            <v>77786.911999999997</v>
          </cell>
          <cell r="D828">
            <v>0.45038934111514717</v>
          </cell>
          <cell r="G828" t="str">
            <v>79086592</v>
          </cell>
          <cell r="H828" t="str">
            <v>ST. ARNOLD ROOTBEER KEG</v>
          </cell>
          <cell r="I828" t="str">
            <v>KEG</v>
          </cell>
          <cell r="J828">
            <v>120.25000000000003</v>
          </cell>
          <cell r="K828">
            <v>2661.3799999999997</v>
          </cell>
          <cell r="L828">
            <v>79086592</v>
          </cell>
          <cell r="M828" t="str">
            <v>ST. ARNOLD ROOTBEER KEG</v>
          </cell>
          <cell r="N828">
            <v>22.132058212058205</v>
          </cell>
          <cell r="O828" t="str">
            <v>KEG</v>
          </cell>
        </row>
        <row r="829">
          <cell r="A829" t="str">
            <v>TOMATOES||2012||4</v>
          </cell>
          <cell r="B829">
            <v>171804.08999999991</v>
          </cell>
          <cell r="C829">
            <v>93533.138999999996</v>
          </cell>
          <cell r="D829">
            <v>0.54441741753645123</v>
          </cell>
          <cell r="G829" t="str">
            <v>79086593</v>
          </cell>
          <cell r="H829" t="str">
            <v>RIO BLANCO PALE ALE BEER</v>
          </cell>
          <cell r="I829" t="str">
            <v>KEG</v>
          </cell>
          <cell r="J829">
            <v>0</v>
          </cell>
          <cell r="K829">
            <v>144</v>
          </cell>
          <cell r="L829">
            <v>79086593</v>
          </cell>
          <cell r="M829" t="str">
            <v>RIO BLANCO PALE ALE BEER</v>
          </cell>
          <cell r="N829">
            <v>0</v>
          </cell>
          <cell r="O829" t="str">
            <v>KEG</v>
          </cell>
        </row>
        <row r="830">
          <cell r="A830" t="str">
            <v>TOMATOES||2012||5</v>
          </cell>
          <cell r="B830">
            <v>124197.54999999994</v>
          </cell>
          <cell r="C830">
            <v>71470.835000000021</v>
          </cell>
          <cell r="D830">
            <v>0.57546090885045686</v>
          </cell>
          <cell r="G830" t="str">
            <v>79086596</v>
          </cell>
          <cell r="H830" t="str">
            <v>BACON, COUNTRY BRAND, 18/22 SL,  (LAB)</v>
          </cell>
          <cell r="I830" t="str">
            <v>LB</v>
          </cell>
          <cell r="J830">
            <v>626.52</v>
          </cell>
          <cell r="K830">
            <v>1985.8889999999997</v>
          </cell>
          <cell r="L830">
            <v>79086596</v>
          </cell>
          <cell r="M830" t="str">
            <v>BACON, COUNTRY BRAND, 18/22 SL,  (LAB)</v>
          </cell>
          <cell r="N830">
            <v>3.1697136563876649</v>
          </cell>
          <cell r="O830" t="str">
            <v>LB</v>
          </cell>
        </row>
        <row r="831">
          <cell r="A831" t="str">
            <v>TOMATOES||2012||6</v>
          </cell>
          <cell r="B831">
            <v>139526.17000000001</v>
          </cell>
          <cell r="C831">
            <v>81744.675000000003</v>
          </cell>
          <cell r="D831">
            <v>0.585873424318893</v>
          </cell>
          <cell r="G831" t="str">
            <v>79086597</v>
          </cell>
          <cell r="H831" t="str">
            <v>BEEF, BRISKET/CHUCK 8 OZ (LAB)</v>
          </cell>
          <cell r="I831" t="str">
            <v>LB</v>
          </cell>
          <cell r="J831">
            <v>2365.9</v>
          </cell>
          <cell r="K831">
            <v>7419.5899999999983</v>
          </cell>
          <cell r="L831">
            <v>79086597</v>
          </cell>
          <cell r="M831" t="str">
            <v>BEEF, BRISKET/CHUCK 8 OZ (LAB)</v>
          </cell>
          <cell r="N831">
            <v>3.1360539329641988</v>
          </cell>
          <cell r="O831" t="str">
            <v>LB</v>
          </cell>
        </row>
        <row r="832">
          <cell r="A832" t="str">
            <v>TOMATOES||2012||7</v>
          </cell>
          <cell r="B832">
            <v>168405.30999999997</v>
          </cell>
          <cell r="C832">
            <v>102380.75900000003</v>
          </cell>
          <cell r="D832">
            <v>0.60794258209554108</v>
          </cell>
          <cell r="G832" t="str">
            <v>79086598</v>
          </cell>
          <cell r="H832" t="str">
            <v>BEEF, BRISKET, WHOLE IN SAUCE (LAB)</v>
          </cell>
          <cell r="I832" t="str">
            <v>LB</v>
          </cell>
          <cell r="J832">
            <v>8510.3200000000015</v>
          </cell>
          <cell r="K832">
            <v>33921.146000000001</v>
          </cell>
          <cell r="L832">
            <v>79086598</v>
          </cell>
          <cell r="M832" t="str">
            <v>BEEF, BRISKET, WHOLE IN SAUCE (LAB)</v>
          </cell>
          <cell r="N832">
            <v>3.9858837270513909</v>
          </cell>
          <cell r="O832" t="str">
            <v>LB</v>
          </cell>
        </row>
        <row r="833">
          <cell r="A833" t="str">
            <v>TOMATOES||2012||8</v>
          </cell>
          <cell r="B833">
            <v>139511.6</v>
          </cell>
          <cell r="C833">
            <v>76599.255000000019</v>
          </cell>
          <cell r="D833">
            <v>0.54905294613494515</v>
          </cell>
          <cell r="G833" t="str">
            <v>79086599</v>
          </cell>
          <cell r="H833" t="str">
            <v>BEEF, RIBEYE, BONE-IN 14 OZ (LAB)</v>
          </cell>
          <cell r="I833" t="str">
            <v>LB</v>
          </cell>
          <cell r="J833">
            <v>1712.9399999999996</v>
          </cell>
          <cell r="K833">
            <v>17188.687999999995</v>
          </cell>
          <cell r="L833">
            <v>79086599</v>
          </cell>
          <cell r="M833" t="str">
            <v>BEEF, RIBEYE, BONE-IN 14 OZ (LAB)</v>
          </cell>
          <cell r="N833">
            <v>10.034611836958678</v>
          </cell>
          <cell r="O833" t="str">
            <v>LB</v>
          </cell>
        </row>
        <row r="834">
          <cell r="A834" t="str">
            <v>TOMATOES||2012||9</v>
          </cell>
          <cell r="B834">
            <v>149498.24999999991</v>
          </cell>
          <cell r="C834">
            <v>85619.378000000055</v>
          </cell>
          <cell r="D834">
            <v>0.57271157354684821</v>
          </cell>
          <cell r="G834" t="str">
            <v>79086600</v>
          </cell>
          <cell r="H834" t="str">
            <v>HAM, SLICED (LAB)</v>
          </cell>
          <cell r="I834" t="str">
            <v>LB</v>
          </cell>
          <cell r="J834">
            <v>622.20000000000005</v>
          </cell>
          <cell r="K834">
            <v>1963.6900000000003</v>
          </cell>
          <cell r="L834">
            <v>79086600</v>
          </cell>
          <cell r="M834" t="str">
            <v>HAM, SLICED (LAB)</v>
          </cell>
          <cell r="N834">
            <v>3.156043072966892</v>
          </cell>
          <cell r="O834" t="str">
            <v>LB</v>
          </cell>
        </row>
        <row r="835">
          <cell r="A835" t="str">
            <v>TOMATOES||2013||1</v>
          </cell>
          <cell r="B835">
            <v>177537.27500000005</v>
          </cell>
          <cell r="C835">
            <v>112132.01199999993</v>
          </cell>
          <cell r="D835">
            <v>0.63159700969838528</v>
          </cell>
          <cell r="G835" t="str">
            <v>79086601</v>
          </cell>
          <cell r="H835" t="str">
            <v>SHRIMP, 16/20 COUNT, TAIL ON, (LAB)</v>
          </cell>
          <cell r="I835" t="str">
            <v>LB</v>
          </cell>
          <cell r="J835">
            <v>5131.6499999999996</v>
          </cell>
          <cell r="K835">
            <v>36127.42</v>
          </cell>
          <cell r="L835">
            <v>79086601</v>
          </cell>
          <cell r="M835" t="str">
            <v>SHRIMP, 16/20 COUNT, TAIL ON, (LAB)</v>
          </cell>
          <cell r="N835">
            <v>7.0401177009343971</v>
          </cell>
          <cell r="O835" t="str">
            <v>LB</v>
          </cell>
        </row>
        <row r="836">
          <cell r="A836" t="str">
            <v>TOMATOES||2013||10</v>
          </cell>
          <cell r="B836">
            <v>33721.930000000008</v>
          </cell>
          <cell r="C836">
            <v>21167.973000000002</v>
          </cell>
          <cell r="D836">
            <v>0.62772127811189915</v>
          </cell>
          <cell r="G836" t="str">
            <v>79086602</v>
          </cell>
          <cell r="H836" t="str">
            <v>CHEESE, SHARP CHEDDAR SHREDDED (LAB)</v>
          </cell>
          <cell r="I836" t="str">
            <v>LB</v>
          </cell>
          <cell r="J836">
            <v>4254.5</v>
          </cell>
          <cell r="K836">
            <v>10042.730000000001</v>
          </cell>
          <cell r="L836">
            <v>79086602</v>
          </cell>
          <cell r="M836" t="str">
            <v>CHEESE, SHARP CHEDDAR SHREDDED (LAB)</v>
          </cell>
          <cell r="N836">
            <v>2.3604959454695034</v>
          </cell>
          <cell r="O836" t="str">
            <v>LB</v>
          </cell>
        </row>
        <row r="837">
          <cell r="A837" t="str">
            <v>TOMATOES||2013||2</v>
          </cell>
          <cell r="B837">
            <v>134127.90000000002</v>
          </cell>
          <cell r="C837">
            <v>81001.571999999971</v>
          </cell>
          <cell r="D837">
            <v>0.60391292192004764</v>
          </cell>
          <cell r="G837" t="str">
            <v>79086603</v>
          </cell>
          <cell r="H837" t="str">
            <v>CHEESE, QUESO QUESADILLA (LAB)</v>
          </cell>
          <cell r="I837" t="str">
            <v>LB</v>
          </cell>
          <cell r="J837">
            <v>8728.0999999999985</v>
          </cell>
          <cell r="K837">
            <v>19932.496999999999</v>
          </cell>
          <cell r="L837">
            <v>79086603</v>
          </cell>
          <cell r="M837" t="str">
            <v>CHEESE, QUESO QUESADILLA (LAB)</v>
          </cell>
          <cell r="N837">
            <v>2.2837154707210048</v>
          </cell>
          <cell r="O837" t="str">
            <v>LB</v>
          </cell>
        </row>
        <row r="838">
          <cell r="A838" t="str">
            <v>TOMATOES||2013||3</v>
          </cell>
          <cell r="B838">
            <v>126461.58000000005</v>
          </cell>
          <cell r="C838">
            <v>76524.746000000028</v>
          </cell>
          <cell r="D838">
            <v>0.60512248858507067</v>
          </cell>
          <cell r="G838" t="str">
            <v>79086604</v>
          </cell>
          <cell r="H838" t="str">
            <v>PEPPERS,GREEN CHILES, AUTUMN ROASTED</v>
          </cell>
          <cell r="I838" t="str">
            <v>LB</v>
          </cell>
          <cell r="J838">
            <v>48039.872999999992</v>
          </cell>
          <cell r="K838">
            <v>82099.836000000025</v>
          </cell>
          <cell r="L838">
            <v>79086604</v>
          </cell>
          <cell r="M838" t="str">
            <v>PEPPERS,GREEN CHILES, AUTUMN ROASTED</v>
          </cell>
          <cell r="N838">
            <v>1.7089936103702863</v>
          </cell>
          <cell r="O838" t="str">
            <v>LB</v>
          </cell>
        </row>
        <row r="839">
          <cell r="A839" t="str">
            <v>TOMATOES||2013||4</v>
          </cell>
          <cell r="B839">
            <v>155170.67999999993</v>
          </cell>
          <cell r="C839">
            <v>99682.307000000001</v>
          </cell>
          <cell r="D839">
            <v>0.64240426735256972</v>
          </cell>
          <cell r="H839" t="str">
            <v>SAUCE, GREEN CHILES, AUTUMN ROASTED</v>
          </cell>
          <cell r="I839" t="str">
            <v>LB</v>
          </cell>
          <cell r="J839">
            <v>124.8</v>
          </cell>
          <cell r="K839">
            <v>252.24</v>
          </cell>
          <cell r="L839">
            <v>0</v>
          </cell>
          <cell r="M839" t="str">
            <v>SAUCE, GREEN CHILES, AUTUMN ROASTED</v>
          </cell>
          <cell r="N839">
            <v>2.0211538461538461</v>
          </cell>
          <cell r="O839" t="str">
            <v>LB</v>
          </cell>
        </row>
        <row r="840">
          <cell r="A840" t="str">
            <v>TOMATOES||2013||5</v>
          </cell>
          <cell r="B840">
            <v>125817.34000000003</v>
          </cell>
          <cell r="C840">
            <v>78690.092999999979</v>
          </cell>
          <cell r="D840">
            <v>0.62543122434475218</v>
          </cell>
          <cell r="H840" t="str">
            <v>SAUCE, GREEN CHILES, AUTUMN ROASTED (LAB)</v>
          </cell>
          <cell r="I840" t="str">
            <v>LB</v>
          </cell>
          <cell r="J840">
            <v>75</v>
          </cell>
          <cell r="K840">
            <v>121.17</v>
          </cell>
          <cell r="L840">
            <v>0</v>
          </cell>
          <cell r="M840" t="str">
            <v>SAUCE, GREEN CHILES, AUTUMN ROASTED (LAB)</v>
          </cell>
          <cell r="N840">
            <v>1.6155999999999999</v>
          </cell>
          <cell r="O840" t="str">
            <v>LB</v>
          </cell>
        </row>
        <row r="841">
          <cell r="A841" t="str">
            <v>TOMATOES||2013||6</v>
          </cell>
          <cell r="B841">
            <v>136495.875</v>
          </cell>
          <cell r="C841">
            <v>86007.443000000014</v>
          </cell>
          <cell r="D841">
            <v>0.63011019930089474</v>
          </cell>
          <cell r="G841" t="str">
            <v>79086605</v>
          </cell>
          <cell r="H841" t="str">
            <v>FRIES, FROZEN, 3/16 JULIENNE (LAB)</v>
          </cell>
          <cell r="I841" t="str">
            <v>LB</v>
          </cell>
          <cell r="J841">
            <v>13927.250000000002</v>
          </cell>
          <cell r="K841">
            <v>14362.36</v>
          </cell>
          <cell r="L841">
            <v>79086605</v>
          </cell>
          <cell r="M841" t="str">
            <v>FRIES, FROZEN, 3/16 JULIENNE (LAB)</v>
          </cell>
          <cell r="N841">
            <v>1.0312416306162377</v>
          </cell>
          <cell r="O841" t="str">
            <v>LB</v>
          </cell>
        </row>
        <row r="842">
          <cell r="A842" t="str">
            <v>TOMATOES||2013||7</v>
          </cell>
          <cell r="B842">
            <v>165656.40000000017</v>
          </cell>
          <cell r="C842">
            <v>104474.88100000002</v>
          </cell>
          <cell r="D842">
            <v>0.63067216841607032</v>
          </cell>
          <cell r="G842" t="str">
            <v>79086606</v>
          </cell>
          <cell r="H842" t="str">
            <v>MUSTARD, DIJON BULK (LAB)</v>
          </cell>
          <cell r="I842" t="str">
            <v>OZ</v>
          </cell>
          <cell r="J842">
            <v>2959.2</v>
          </cell>
          <cell r="K842">
            <v>625.80700000000002</v>
          </cell>
          <cell r="L842">
            <v>79086606</v>
          </cell>
          <cell r="M842" t="str">
            <v>MUSTARD, DIJON BULK (LAB)</v>
          </cell>
          <cell r="N842">
            <v>0.21147844011895109</v>
          </cell>
          <cell r="O842" t="str">
            <v>OZ</v>
          </cell>
        </row>
        <row r="843">
          <cell r="A843" t="str">
            <v>TOMATOES||2013||8</v>
          </cell>
          <cell r="B843">
            <v>137277.19</v>
          </cell>
          <cell r="C843">
            <v>81632.733999999982</v>
          </cell>
          <cell r="D843">
            <v>0.59465621346124564</v>
          </cell>
          <cell r="G843" t="str">
            <v>79086607</v>
          </cell>
          <cell r="H843" t="str">
            <v>BUN, BRIOCHE, 4.5" (LAB)</v>
          </cell>
          <cell r="I843" t="str">
            <v>EA</v>
          </cell>
          <cell r="J843">
            <v>5392</v>
          </cell>
          <cell r="K843">
            <v>2029.1599999999996</v>
          </cell>
          <cell r="L843">
            <v>79086607</v>
          </cell>
          <cell r="M843" t="str">
            <v>BUN, BRIOCHE, 4.5" (LAB)</v>
          </cell>
          <cell r="N843">
            <v>0.37632789317507409</v>
          </cell>
          <cell r="O843" t="str">
            <v>EA</v>
          </cell>
        </row>
        <row r="844">
          <cell r="A844" t="str">
            <v>TOMATOES||2013||9</v>
          </cell>
          <cell r="B844">
            <v>148443.11499999999</v>
          </cell>
          <cell r="C844">
            <v>91703.464999999982</v>
          </cell>
          <cell r="D844">
            <v>0.61776839565782482</v>
          </cell>
          <cell r="G844" t="str">
            <v>79086608</v>
          </cell>
          <cell r="H844" t="str">
            <v>BREAD, TELERA (LAB)</v>
          </cell>
          <cell r="I844" t="str">
            <v>EACH</v>
          </cell>
          <cell r="J844">
            <v>7728.4</v>
          </cell>
          <cell r="K844">
            <v>2311.73</v>
          </cell>
          <cell r="L844">
            <v>79086608</v>
          </cell>
          <cell r="M844" t="str">
            <v>BREAD, TELERA (LAB)</v>
          </cell>
          <cell r="N844">
            <v>0.29912142228663113</v>
          </cell>
          <cell r="O844" t="str">
            <v>EACH</v>
          </cell>
        </row>
        <row r="845">
          <cell r="A845" t="str">
            <v>TORT BALLS 1.5 OZ||2012||1</v>
          </cell>
          <cell r="B845">
            <v>5916.5600000000022</v>
          </cell>
          <cell r="C845">
            <v>109099.41000000008</v>
          </cell>
          <cell r="D845">
            <v>18.439669334883789</v>
          </cell>
          <cell r="G845" t="str">
            <v>79086609</v>
          </cell>
          <cell r="H845" t="str">
            <v>SEEDS, PUMPKIN (LAB)</v>
          </cell>
          <cell r="I845" t="str">
            <v>LB</v>
          </cell>
          <cell r="J845">
            <v>108.65000000000002</v>
          </cell>
          <cell r="K845">
            <v>512.3549999999999</v>
          </cell>
          <cell r="L845">
            <v>79086609</v>
          </cell>
          <cell r="M845" t="str">
            <v>SEEDS, PUMPKIN (LAB)</v>
          </cell>
          <cell r="N845">
            <v>4.7156465715600531</v>
          </cell>
          <cell r="O845" t="str">
            <v>LB</v>
          </cell>
        </row>
        <row r="846">
          <cell r="A846" t="str">
            <v>TORT BALLS 1.5 OZ||2012||10</v>
          </cell>
          <cell r="B846">
            <v>6087.6400000000021</v>
          </cell>
          <cell r="C846">
            <v>113194.42999999996</v>
          </cell>
          <cell r="D846">
            <v>18.594139929430767</v>
          </cell>
          <cell r="H846" t="str">
            <v>SEEDS, PUMPKIN, PEPITAS (LAB)</v>
          </cell>
          <cell r="I846" t="str">
            <v>LB</v>
          </cell>
          <cell r="J846">
            <v>47.55</v>
          </cell>
          <cell r="K846">
            <v>191.45000000000002</v>
          </cell>
          <cell r="L846">
            <v>0</v>
          </cell>
          <cell r="M846" t="str">
            <v>SEEDS, PUMPKIN, PEPITAS (LAB)</v>
          </cell>
          <cell r="N846">
            <v>4.0262881177707683</v>
          </cell>
          <cell r="O846" t="str">
            <v>LB</v>
          </cell>
        </row>
        <row r="847">
          <cell r="A847" t="str">
            <v>TORT BALLS 1.5 OZ||2012||11</v>
          </cell>
          <cell r="B847">
            <v>4924.0099999999975</v>
          </cell>
          <cell r="C847">
            <v>91676.260000000097</v>
          </cell>
          <cell r="D847">
            <v>18.618211579586585</v>
          </cell>
          <cell r="G847" t="str">
            <v>79086610</v>
          </cell>
          <cell r="H847" t="str">
            <v>CORN, YELLOW (LAB)</v>
          </cell>
          <cell r="I847" t="str">
            <v>CS = 48 EA</v>
          </cell>
          <cell r="J847">
            <v>333.57999999999993</v>
          </cell>
          <cell r="K847">
            <v>7468.5600000000013</v>
          </cell>
          <cell r="L847">
            <v>79086610</v>
          </cell>
          <cell r="M847" t="str">
            <v>CORN, YELLOW (LAB)</v>
          </cell>
          <cell r="N847">
            <v>22.389112057077771</v>
          </cell>
          <cell r="O847" t="str">
            <v>CS = 48 EA</v>
          </cell>
        </row>
        <row r="848">
          <cell r="A848" t="str">
            <v>TORT BALLS 1.5 OZ||2012||12</v>
          </cell>
          <cell r="B848">
            <v>4676.609999999996</v>
          </cell>
          <cell r="C848">
            <v>87028.770000000062</v>
          </cell>
          <cell r="D848">
            <v>18.60937089045273</v>
          </cell>
          <cell r="G848" t="str">
            <v>79086611</v>
          </cell>
          <cell r="H848" t="str">
            <v>MUSHROOMS, BUTTON (LAB)</v>
          </cell>
          <cell r="I848" t="str">
            <v>LB</v>
          </cell>
          <cell r="J848">
            <v>11195.519999999999</v>
          </cell>
          <cell r="K848">
            <v>21184.18499999999</v>
          </cell>
          <cell r="L848">
            <v>79086611</v>
          </cell>
          <cell r="M848" t="str">
            <v>MUSHROOMS, BUTTON (LAB)</v>
          </cell>
          <cell r="N848">
            <v>1.8922019700737431</v>
          </cell>
          <cell r="O848" t="str">
            <v>LB</v>
          </cell>
        </row>
        <row r="849">
          <cell r="A849" t="str">
            <v>TORT BALLS 1.5 OZ||2012||2</v>
          </cell>
          <cell r="B849">
            <v>4624.8199999999988</v>
          </cell>
          <cell r="C849">
            <v>85310.31</v>
          </cell>
          <cell r="D849">
            <v>18.446190338218571</v>
          </cell>
          <cell r="G849" t="str">
            <v>79086612</v>
          </cell>
          <cell r="H849" t="str">
            <v>PAPAYA (LAB)</v>
          </cell>
          <cell r="I849" t="str">
            <v>EA</v>
          </cell>
          <cell r="J849">
            <v>9</v>
          </cell>
          <cell r="K849">
            <v>11.63</v>
          </cell>
          <cell r="L849">
            <v>79086612</v>
          </cell>
          <cell r="M849" t="str">
            <v>PAPAYA (LAB)</v>
          </cell>
          <cell r="N849">
            <v>1.2922222222222224</v>
          </cell>
          <cell r="O849" t="str">
            <v>EA</v>
          </cell>
        </row>
        <row r="850">
          <cell r="A850" t="str">
            <v>TORT BALLS 1.5 OZ||2012||3</v>
          </cell>
          <cell r="B850">
            <v>4249.369999999999</v>
          </cell>
          <cell r="C850">
            <v>78427.959999999992</v>
          </cell>
          <cell r="D850">
            <v>18.456373533017839</v>
          </cell>
          <cell r="G850" t="str">
            <v>79086613</v>
          </cell>
          <cell r="H850" t="str">
            <v>APPLE, GREEN, WHOLE (LAB)</v>
          </cell>
          <cell r="I850" t="str">
            <v>LB</v>
          </cell>
          <cell r="J850">
            <v>364.75</v>
          </cell>
          <cell r="K850">
            <v>460.137</v>
          </cell>
          <cell r="L850">
            <v>79086613</v>
          </cell>
          <cell r="M850" t="str">
            <v>APPLE, GREEN, WHOLE (LAB)</v>
          </cell>
          <cell r="N850">
            <v>1.2615133653187114</v>
          </cell>
          <cell r="O850" t="str">
            <v>LB</v>
          </cell>
        </row>
        <row r="851">
          <cell r="A851" t="str">
            <v>TORT BALLS 1.5 OZ||2012||4</v>
          </cell>
          <cell r="B851">
            <v>4904.1299999999974</v>
          </cell>
          <cell r="C851">
            <v>90747.947999999975</v>
          </cell>
          <cell r="D851">
            <v>18.50439282808572</v>
          </cell>
          <cell r="G851" t="str">
            <v>79086614</v>
          </cell>
          <cell r="H851" t="str">
            <v>PICKLES, SLICED (LAB)</v>
          </cell>
          <cell r="I851" t="str">
            <v>GL</v>
          </cell>
          <cell r="J851">
            <v>45.139999999999993</v>
          </cell>
          <cell r="K851">
            <v>221.8</v>
          </cell>
          <cell r="L851">
            <v>79086614</v>
          </cell>
          <cell r="M851" t="str">
            <v>PICKLES, SLICED (LAB)</v>
          </cell>
          <cell r="N851">
            <v>4.9136021267168815</v>
          </cell>
          <cell r="O851" t="str">
            <v>GL</v>
          </cell>
        </row>
        <row r="852">
          <cell r="A852" t="str">
            <v>TORT BALLS 1.5 OZ||2012||5</v>
          </cell>
          <cell r="B852">
            <v>4111.7700000000004</v>
          </cell>
          <cell r="C852">
            <v>76277.190000000075</v>
          </cell>
          <cell r="D852">
            <v>18.550937917247332</v>
          </cell>
          <cell r="G852" t="str">
            <v>79086615</v>
          </cell>
          <cell r="H852" t="str">
            <v>WATER, MINERAL (LAB)</v>
          </cell>
          <cell r="I852" t="str">
            <v>BTL</v>
          </cell>
          <cell r="J852">
            <v>1122</v>
          </cell>
          <cell r="K852">
            <v>702.31999999999994</v>
          </cell>
          <cell r="L852">
            <v>79086615</v>
          </cell>
          <cell r="M852" t="str">
            <v>WATER, MINERAL (LAB)</v>
          </cell>
          <cell r="N852">
            <v>0.62595365418894822</v>
          </cell>
          <cell r="O852" t="str">
            <v>BTL</v>
          </cell>
        </row>
        <row r="853">
          <cell r="A853" t="str">
            <v>TORT BALLS 1.5 OZ||2012||6</v>
          </cell>
          <cell r="B853">
            <v>4338.8499999999995</v>
          </cell>
          <cell r="C853">
            <v>80361.050000000105</v>
          </cell>
          <cell r="D853">
            <v>18.521278679834545</v>
          </cell>
          <cell r="G853" t="str">
            <v>79086616</v>
          </cell>
          <cell r="H853" t="str">
            <v>DRINK MIX, PRICKLY PEAR (LAB)</v>
          </cell>
          <cell r="I853" t="str">
            <v>LT</v>
          </cell>
          <cell r="J853">
            <v>132.82999999999998</v>
          </cell>
          <cell r="K853">
            <v>1510.34</v>
          </cell>
          <cell r="L853">
            <v>79086616</v>
          </cell>
          <cell r="M853" t="str">
            <v>DRINK MIX, PRICKLY PEAR (LAB)</v>
          </cell>
          <cell r="N853">
            <v>11.370473537604457</v>
          </cell>
          <cell r="O853" t="str">
            <v>LT</v>
          </cell>
        </row>
        <row r="854">
          <cell r="A854" t="str">
            <v>TORT BALLS 1.5 OZ||2012||7</v>
          </cell>
          <cell r="B854">
            <v>5207.7499999999982</v>
          </cell>
          <cell r="C854">
            <v>96648.10999999987</v>
          </cell>
          <cell r="D854">
            <v>18.558515673755441</v>
          </cell>
          <cell r="G854" t="str">
            <v>79086617</v>
          </cell>
          <cell r="H854" t="str">
            <v>WATER, COCONUT (LAB)</v>
          </cell>
          <cell r="I854" t="str">
            <v>BTL</v>
          </cell>
          <cell r="J854">
            <v>156</v>
          </cell>
          <cell r="K854">
            <v>535.80999999999995</v>
          </cell>
          <cell r="L854">
            <v>79086617</v>
          </cell>
          <cell r="M854" t="str">
            <v>WATER, COCONUT (LAB)</v>
          </cell>
          <cell r="N854">
            <v>3.434679487179487</v>
          </cell>
          <cell r="O854" t="str">
            <v>BTL</v>
          </cell>
        </row>
        <row r="855">
          <cell r="A855" t="str">
            <v>TORT BALLS 1.5 OZ||2012||8</v>
          </cell>
          <cell r="B855">
            <v>4508.9200000000019</v>
          </cell>
          <cell r="C855">
            <v>83623.180000000066</v>
          </cell>
          <cell r="D855">
            <v>18.546166265979444</v>
          </cell>
          <cell r="G855" t="str">
            <v>79086618</v>
          </cell>
          <cell r="H855" t="str">
            <v>SAUCE, WORCESTERSHIRE (LAB)</v>
          </cell>
          <cell r="I855" t="str">
            <v>BT</v>
          </cell>
          <cell r="J855">
            <v>-12</v>
          </cell>
          <cell r="K855">
            <v>-522.58000000000015</v>
          </cell>
          <cell r="L855">
            <v>79086618</v>
          </cell>
          <cell r="M855" t="str">
            <v>SAUCE, WORCESTERSHIRE (LAB)</v>
          </cell>
          <cell r="N855">
            <v>43.548333333333346</v>
          </cell>
          <cell r="O855" t="str">
            <v>BT</v>
          </cell>
        </row>
        <row r="856">
          <cell r="A856" t="str">
            <v>TORT BALLS 1.5 OZ||2012||9</v>
          </cell>
          <cell r="B856">
            <v>4726.1100000000006</v>
          </cell>
          <cell r="C856">
            <v>87357.892999999982</v>
          </cell>
          <cell r="D856">
            <v>18.484100666298492</v>
          </cell>
          <cell r="G856" t="str">
            <v>79086619</v>
          </cell>
          <cell r="H856" t="str">
            <v>CHEESE, PANELA (LAB)</v>
          </cell>
          <cell r="I856" t="str">
            <v>LB</v>
          </cell>
          <cell r="J856">
            <v>22</v>
          </cell>
          <cell r="K856">
            <v>103.07999999999998</v>
          </cell>
          <cell r="L856">
            <v>79086619</v>
          </cell>
          <cell r="M856" t="str">
            <v>CHEESE, PANELA (LAB)</v>
          </cell>
          <cell r="N856">
            <v>4.6854545454545447</v>
          </cell>
          <cell r="O856" t="str">
            <v>LB</v>
          </cell>
        </row>
        <row r="857">
          <cell r="A857" t="str">
            <v>TORT BALLS 1.5 OZ||2013||1</v>
          </cell>
          <cell r="B857">
            <v>5582.0099999999975</v>
          </cell>
          <cell r="C857">
            <v>104747.00299999995</v>
          </cell>
          <cell r="D857">
            <v>18.765104863660223</v>
          </cell>
          <cell r="G857" t="str">
            <v>79086620</v>
          </cell>
          <cell r="H857" t="str">
            <v>LETTUCE, ROMAINE (LAB)</v>
          </cell>
          <cell r="I857" t="str">
            <v>LB</v>
          </cell>
          <cell r="J857">
            <v>9107.8000000000011</v>
          </cell>
          <cell r="K857">
            <v>10040.859999999999</v>
          </cell>
          <cell r="L857">
            <v>79086620</v>
          </cell>
          <cell r="M857" t="str">
            <v>LETTUCE, ROMAINE (LAB)</v>
          </cell>
          <cell r="N857">
            <v>1.1024462548584726</v>
          </cell>
          <cell r="O857" t="str">
            <v>LB</v>
          </cell>
        </row>
        <row r="858">
          <cell r="A858" t="str">
            <v>TORT BALLS 1.5 OZ||2013||10</v>
          </cell>
          <cell r="B858">
            <v>1086.1699999999998</v>
          </cell>
          <cell r="C858">
            <v>20938.160000000011</v>
          </cell>
          <cell r="D858">
            <v>19.277056077777893</v>
          </cell>
          <cell r="H858" t="str">
            <v>LETTUCE, ROMAINE HEARTS 48 CT (LAB)</v>
          </cell>
          <cell r="I858" t="str">
            <v>LB</v>
          </cell>
          <cell r="J858">
            <v>290</v>
          </cell>
          <cell r="K858">
            <v>183.33999999999997</v>
          </cell>
          <cell r="L858">
            <v>0</v>
          </cell>
          <cell r="M858" t="str">
            <v>LETTUCE, ROMAINE HEARTS 48 CT (LAB)</v>
          </cell>
          <cell r="N858">
            <v>0.63220689655172402</v>
          </cell>
          <cell r="O858" t="str">
            <v>LB</v>
          </cell>
        </row>
        <row r="859">
          <cell r="A859" t="str">
            <v>TORT BALLS 1.5 OZ||2013||2</v>
          </cell>
          <cell r="B859">
            <v>4410.9700000000021</v>
          </cell>
          <cell r="C859">
            <v>82864.63999999997</v>
          </cell>
          <cell r="D859">
            <v>18.786035724568503</v>
          </cell>
          <cell r="G859" t="str">
            <v>79086621</v>
          </cell>
          <cell r="H859" t="str">
            <v>TOMATOES, CHERRY (LAB)</v>
          </cell>
          <cell r="I859" t="str">
            <v>CS = 10 LB</v>
          </cell>
          <cell r="J859">
            <v>75.899999999999991</v>
          </cell>
          <cell r="K859">
            <v>1315.2599999999998</v>
          </cell>
          <cell r="L859">
            <v>79086621</v>
          </cell>
          <cell r="M859" t="str">
            <v>TOMATOES, CHERRY (LAB)</v>
          </cell>
          <cell r="N859">
            <v>17.32885375494071</v>
          </cell>
          <cell r="O859" t="str">
            <v>CS = 10 LB</v>
          </cell>
        </row>
        <row r="860">
          <cell r="A860" t="str">
            <v>TORT BALLS 1.5 OZ||2013||3</v>
          </cell>
          <cell r="B860">
            <v>3868.0400000000009</v>
          </cell>
          <cell r="C860">
            <v>72626.710000000006</v>
          </cell>
          <cell r="D860">
            <v>18.776101074445972</v>
          </cell>
          <cell r="H860" t="str">
            <v>TOMATOES, CHERY (LAB)</v>
          </cell>
          <cell r="I860" t="str">
            <v>CS = 10 LB</v>
          </cell>
          <cell r="J860">
            <v>-66</v>
          </cell>
          <cell r="K860">
            <v>-1166.8800000000001</v>
          </cell>
          <cell r="L860">
            <v>0</v>
          </cell>
          <cell r="M860" t="str">
            <v>TOMATOES, CHERY (LAB)</v>
          </cell>
          <cell r="N860">
            <v>17.680000000000003</v>
          </cell>
          <cell r="O860" t="str">
            <v>CS = 10 LB</v>
          </cell>
        </row>
        <row r="861">
          <cell r="A861" t="str">
            <v>TORT BALLS 1.5 OZ||2013||4</v>
          </cell>
          <cell r="B861">
            <v>4630.2199999999966</v>
          </cell>
          <cell r="C861">
            <v>86722.029999999984</v>
          </cell>
          <cell r="D861">
            <v>18.729570085222743</v>
          </cell>
          <cell r="G861" t="str">
            <v>79086622</v>
          </cell>
          <cell r="H861" t="str">
            <v>TOMATOES, GRAPE (LAB)</v>
          </cell>
          <cell r="I861" t="str">
            <v>CS = 10 LB</v>
          </cell>
          <cell r="J861">
            <v>79.960000000000008</v>
          </cell>
          <cell r="K861">
            <v>1280.5710000000001</v>
          </cell>
          <cell r="L861">
            <v>79086622</v>
          </cell>
          <cell r="M861" t="str">
            <v>TOMATOES, GRAPE (LAB)</v>
          </cell>
          <cell r="N861">
            <v>16.015145072536267</v>
          </cell>
          <cell r="O861" t="str">
            <v>CS = 10 LB</v>
          </cell>
        </row>
        <row r="862">
          <cell r="A862" t="str">
            <v>TORT BALLS 1.5 OZ||2013||5</v>
          </cell>
          <cell r="B862">
            <v>3835.8199999999979</v>
          </cell>
          <cell r="C862">
            <v>71975.039999999979</v>
          </cell>
          <cell r="D862">
            <v>18.763925314535097</v>
          </cell>
          <cell r="G862" t="str">
            <v>79086623</v>
          </cell>
          <cell r="H862" t="str">
            <v>ROOT, GINGER (LAB)</v>
          </cell>
          <cell r="I862" t="str">
            <v>LB</v>
          </cell>
          <cell r="J862">
            <v>171.85000000000002</v>
          </cell>
          <cell r="K862">
            <v>148.48800000000006</v>
          </cell>
          <cell r="L862">
            <v>79086623</v>
          </cell>
          <cell r="M862" t="str">
            <v>ROOT, GINGER (LAB)</v>
          </cell>
          <cell r="N862">
            <v>0.86405586267093415</v>
          </cell>
          <cell r="O862" t="str">
            <v>LB</v>
          </cell>
        </row>
        <row r="863">
          <cell r="A863" t="str">
            <v>TORT BALLS 1.5 OZ||2013||6</v>
          </cell>
          <cell r="B863">
            <v>4079.4099999999994</v>
          </cell>
          <cell r="C863">
            <v>76548.079999999929</v>
          </cell>
          <cell r="D863">
            <v>18.764497807280939</v>
          </cell>
          <cell r="G863" t="str">
            <v>79086624</v>
          </cell>
          <cell r="H863" t="str">
            <v>JUICE, GRAPEFRUIT, RUBY RED (LAB)</v>
          </cell>
          <cell r="I863" t="str">
            <v>PINT</v>
          </cell>
          <cell r="J863">
            <v>502.58</v>
          </cell>
          <cell r="K863">
            <v>808.87599999999998</v>
          </cell>
          <cell r="L863">
            <v>79086624</v>
          </cell>
          <cell r="M863" t="str">
            <v>JUICE, GRAPEFRUIT, RUBY RED (LAB)</v>
          </cell>
          <cell r="N863">
            <v>1.6094472521787577</v>
          </cell>
          <cell r="O863" t="str">
            <v>PINT</v>
          </cell>
        </row>
        <row r="864">
          <cell r="A864" t="str">
            <v>TORT BALLS 1.5 OZ||2013||7</v>
          </cell>
          <cell r="B864">
            <v>5094.0900000000047</v>
          </cell>
          <cell r="C864">
            <v>97643.909999999989</v>
          </cell>
          <cell r="D864">
            <v>19.168077124667978</v>
          </cell>
          <cell r="G864" t="str">
            <v>79086625</v>
          </cell>
          <cell r="H864" t="str">
            <v>CAN, GINGER BEER (LAB)</v>
          </cell>
          <cell r="I864" t="str">
            <v>EA</v>
          </cell>
          <cell r="J864">
            <v>0</v>
          </cell>
          <cell r="K864">
            <v>0</v>
          </cell>
          <cell r="L864">
            <v>79086625</v>
          </cell>
          <cell r="M864" t="str">
            <v>CAN, GINGER BEER (LAB)</v>
          </cell>
          <cell r="N864">
            <v>0</v>
          </cell>
          <cell r="O864" t="str">
            <v>EA</v>
          </cell>
        </row>
        <row r="865">
          <cell r="A865" t="str">
            <v>TORT BALLS 1.5 OZ||2013||8</v>
          </cell>
          <cell r="B865">
            <v>4217.4299999999985</v>
          </cell>
          <cell r="C865">
            <v>81237.110000000059</v>
          </cell>
          <cell r="D865">
            <v>19.262230789841226</v>
          </cell>
          <cell r="G865" t="str">
            <v>79086626</v>
          </cell>
          <cell r="H865" t="str">
            <v>BEEF JERKY, PEPPERED (LAB)</v>
          </cell>
          <cell r="I865" t="str">
            <v>EA</v>
          </cell>
          <cell r="J865">
            <v>0</v>
          </cell>
          <cell r="K865">
            <v>0</v>
          </cell>
          <cell r="L865">
            <v>79086626</v>
          </cell>
          <cell r="M865" t="str">
            <v>BEEF JERKY, PEPPERED (LAB)</v>
          </cell>
          <cell r="N865">
            <v>0</v>
          </cell>
          <cell r="O865" t="str">
            <v>EA</v>
          </cell>
        </row>
        <row r="866">
          <cell r="A866" t="str">
            <v>TORT BALLS 1.5 OZ||2013||9</v>
          </cell>
          <cell r="B866">
            <v>4601.13</v>
          </cell>
          <cell r="C866">
            <v>88709.97000000003</v>
          </cell>
          <cell r="D866">
            <v>19.280039903241168</v>
          </cell>
          <cell r="G866" t="str">
            <v>79086627</v>
          </cell>
          <cell r="H866" t="str">
            <v>EL TORO TEQUILA</v>
          </cell>
          <cell r="I866" t="str">
            <v>LT</v>
          </cell>
          <cell r="J866">
            <v>3578.0000000000005</v>
          </cell>
          <cell r="K866">
            <v>11015.74</v>
          </cell>
          <cell r="L866">
            <v>79086627</v>
          </cell>
          <cell r="M866" t="str">
            <v>EL TORO TEQUILA</v>
          </cell>
          <cell r="N866">
            <v>3.0787423141419783</v>
          </cell>
          <cell r="O866" t="str">
            <v>LT</v>
          </cell>
        </row>
        <row r="867">
          <cell r="A867" t="str">
            <v>TORT, CORN PRECUT(1EA=2 CHIPS)||2012||1</v>
          </cell>
          <cell r="B867">
            <v>27806.809999999987</v>
          </cell>
          <cell r="C867">
            <v>374186.48700000037</v>
          </cell>
          <cell r="D867">
            <v>13.456649180542485</v>
          </cell>
          <cell r="G867" t="str">
            <v>79086628</v>
          </cell>
          <cell r="H867" t="str">
            <v>MALIBU RED RUM</v>
          </cell>
          <cell r="I867" t="str">
            <v>LT</v>
          </cell>
          <cell r="J867">
            <v>152.44999999999999</v>
          </cell>
          <cell r="K867">
            <v>1063</v>
          </cell>
          <cell r="L867">
            <v>79086628</v>
          </cell>
          <cell r="M867" t="str">
            <v>MALIBU RED RUM</v>
          </cell>
          <cell r="N867">
            <v>6.9727779599868818</v>
          </cell>
          <cell r="O867" t="str">
            <v>LT</v>
          </cell>
        </row>
        <row r="868">
          <cell r="A868" t="str">
            <v>TORT, CORN PRECUT(1EA=2 CHIPS)||2012||10</v>
          </cell>
          <cell r="B868">
            <v>24883.60999999999</v>
          </cell>
          <cell r="C868">
            <v>336219.73400000011</v>
          </cell>
          <cell r="D868">
            <v>13.511694404469457</v>
          </cell>
          <cell r="G868" t="str">
            <v>79086629</v>
          </cell>
          <cell r="H868" t="str">
            <v>10 CANE RUM</v>
          </cell>
          <cell r="I868" t="str">
            <v>LT</v>
          </cell>
          <cell r="J868">
            <v>2.2000000000000002</v>
          </cell>
          <cell r="K868">
            <v>55.42</v>
          </cell>
          <cell r="L868">
            <v>79086629</v>
          </cell>
          <cell r="M868" t="str">
            <v>10 CANE RUM</v>
          </cell>
          <cell r="N868">
            <v>25.190909090909091</v>
          </cell>
          <cell r="O868" t="str">
            <v>LT</v>
          </cell>
        </row>
        <row r="869">
          <cell r="A869" t="str">
            <v>TORT, CORN PRECUT(1EA=2 CHIPS)||2012||11</v>
          </cell>
          <cell r="B869">
            <v>21607.30000000001</v>
          </cell>
          <cell r="C869">
            <v>292152.34300000028</v>
          </cell>
          <cell r="D869">
            <v>13.521001837342016</v>
          </cell>
          <cell r="G869" t="str">
            <v>79086630</v>
          </cell>
          <cell r="H869" t="str">
            <v>XXX SHINE CORN WHISKEY</v>
          </cell>
          <cell r="I869" t="str">
            <v>LT</v>
          </cell>
          <cell r="J869">
            <v>0.48000000000000004</v>
          </cell>
          <cell r="K869">
            <v>10.99</v>
          </cell>
          <cell r="L869">
            <v>79086630</v>
          </cell>
          <cell r="M869" t="str">
            <v>XXX SHINE CORN WHISKEY</v>
          </cell>
          <cell r="N869">
            <v>22.895833333333332</v>
          </cell>
          <cell r="O869" t="str">
            <v>LT</v>
          </cell>
        </row>
        <row r="870">
          <cell r="A870" t="str">
            <v>TORT, CORN PRECUT(1EA=2 CHIPS)||2012||12</v>
          </cell>
          <cell r="B870">
            <v>20508.850000000002</v>
          </cell>
          <cell r="C870">
            <v>277483.58</v>
          </cell>
          <cell r="D870">
            <v>13.529943414672202</v>
          </cell>
          <cell r="G870" t="str">
            <v>79086631</v>
          </cell>
          <cell r="H870" t="str">
            <v>DRIPPING SPRINGS VODKA</v>
          </cell>
          <cell r="I870" t="str">
            <v>LT</v>
          </cell>
          <cell r="J870">
            <v>1</v>
          </cell>
          <cell r="K870">
            <v>18.48</v>
          </cell>
          <cell r="L870">
            <v>79086631</v>
          </cell>
          <cell r="M870" t="str">
            <v>DRIPPING SPRINGS VODKA</v>
          </cell>
          <cell r="N870">
            <v>18.48</v>
          </cell>
          <cell r="O870" t="str">
            <v>LT</v>
          </cell>
        </row>
        <row r="871">
          <cell r="A871" t="str">
            <v>TORT, CORN PRECUT(1EA=2 CHIPS)||2012||2</v>
          </cell>
          <cell r="B871">
            <v>21795.593000000026</v>
          </cell>
          <cell r="C871">
            <v>292439.69199999975</v>
          </cell>
          <cell r="D871">
            <v>13.417377173449669</v>
          </cell>
          <cell r="G871" t="str">
            <v>79086632</v>
          </cell>
          <cell r="H871" t="str">
            <v>BARENJAGER HONEY LIQUER</v>
          </cell>
          <cell r="I871" t="str">
            <v>LT</v>
          </cell>
          <cell r="J871">
            <v>0.75</v>
          </cell>
          <cell r="K871">
            <v>22.96</v>
          </cell>
          <cell r="L871">
            <v>79086632</v>
          </cell>
          <cell r="M871" t="str">
            <v>BARENJAGER HONEY LIQUER</v>
          </cell>
          <cell r="N871">
            <v>30.613333333333333</v>
          </cell>
          <cell r="O871" t="str">
            <v>LT</v>
          </cell>
        </row>
        <row r="872">
          <cell r="A872" t="str">
            <v>TORT, CORN PRECUT(1EA=2 CHIPS)||2012||3</v>
          </cell>
          <cell r="B872">
            <v>19667.88</v>
          </cell>
          <cell r="C872">
            <v>265219.77000000019</v>
          </cell>
          <cell r="D872">
            <v>13.484919066010175</v>
          </cell>
          <cell r="G872" t="str">
            <v>79086634</v>
          </cell>
          <cell r="H872" t="str">
            <v>CHEESE, COTIJA (LAB)</v>
          </cell>
          <cell r="I872" t="str">
            <v>LB</v>
          </cell>
          <cell r="J872">
            <v>2256.31</v>
          </cell>
          <cell r="K872">
            <v>4133.4049999999997</v>
          </cell>
          <cell r="L872">
            <v>79086634</v>
          </cell>
          <cell r="M872" t="str">
            <v>CHEESE, COTIJA (LAB)</v>
          </cell>
          <cell r="N872">
            <v>1.831931339222004</v>
          </cell>
          <cell r="O872" t="str">
            <v>LB</v>
          </cell>
        </row>
        <row r="873">
          <cell r="A873" t="str">
            <v>TORT, CORN PRECUT(1EA=2 CHIPS)||2012||4</v>
          </cell>
          <cell r="B873">
            <v>24050.859999999986</v>
          </cell>
          <cell r="C873">
            <v>325353.66599999956</v>
          </cell>
          <cell r="D873">
            <v>13.527735224436871</v>
          </cell>
          <cell r="G873" t="str">
            <v>79086635</v>
          </cell>
          <cell r="H873" t="str">
            <v>BITTERS, ORANGE (LAB)</v>
          </cell>
          <cell r="I873" t="str">
            <v>BTL</v>
          </cell>
          <cell r="J873">
            <v>4.5</v>
          </cell>
          <cell r="K873">
            <v>29.849999999999998</v>
          </cell>
          <cell r="L873">
            <v>79086635</v>
          </cell>
          <cell r="M873" t="str">
            <v>BITTERS, ORANGE (LAB)</v>
          </cell>
          <cell r="N873">
            <v>6.6333333333333329</v>
          </cell>
          <cell r="O873" t="str">
            <v>BTL</v>
          </cell>
        </row>
        <row r="874">
          <cell r="A874" t="str">
            <v>TORT, CORN PRECUT(1EA=2 CHIPS)||2012||5</v>
          </cell>
          <cell r="B874">
            <v>20118.096999999991</v>
          </cell>
          <cell r="C874">
            <v>272102.22999999969</v>
          </cell>
          <cell r="D874">
            <v>13.525246945573421</v>
          </cell>
          <cell r="G874" t="str">
            <v>79086636</v>
          </cell>
          <cell r="H874" t="str">
            <v>SYRUP, ORGEAT (LAB)</v>
          </cell>
          <cell r="I874" t="str">
            <v>BT = 32 OZ</v>
          </cell>
          <cell r="J874">
            <v>3</v>
          </cell>
          <cell r="K874">
            <v>41.93</v>
          </cell>
          <cell r="L874">
            <v>79086636</v>
          </cell>
          <cell r="M874" t="str">
            <v>SYRUP, ORGEAT (LAB)</v>
          </cell>
          <cell r="N874">
            <v>13.976666666666667</v>
          </cell>
          <cell r="O874" t="str">
            <v>BT = 32 OZ</v>
          </cell>
        </row>
        <row r="875">
          <cell r="A875" t="str">
            <v>TORT, CORN PRECUT(1EA=2 CHIPS)||2012||6</v>
          </cell>
          <cell r="B875">
            <v>20626.630000000005</v>
          </cell>
          <cell r="C875">
            <v>279024.41000000009</v>
          </cell>
          <cell r="D875">
            <v>13.527387168917077</v>
          </cell>
          <cell r="G875" t="str">
            <v>79086639</v>
          </cell>
          <cell r="H875" t="str">
            <v>SPICE, PEPPER, CAYENNE</v>
          </cell>
          <cell r="I875" t="str">
            <v>OZ</v>
          </cell>
          <cell r="J875">
            <v>94</v>
          </cell>
          <cell r="K875">
            <v>56.469999999999992</v>
          </cell>
          <cell r="L875">
            <v>79086639</v>
          </cell>
          <cell r="M875" t="str">
            <v>SPICE, PEPPER, CAYENNE</v>
          </cell>
          <cell r="N875">
            <v>0.60074468085106369</v>
          </cell>
          <cell r="O875" t="str">
            <v>OZ</v>
          </cell>
        </row>
        <row r="876">
          <cell r="A876" t="str">
            <v>TORT, CORN PRECUT(1EA=2 CHIPS)||2012||7</v>
          </cell>
          <cell r="B876">
            <v>25365.350000000002</v>
          </cell>
          <cell r="C876">
            <v>344613.59500000003</v>
          </cell>
          <cell r="D876">
            <v>13.585998024864628</v>
          </cell>
          <cell r="G876" t="str">
            <v>79086640</v>
          </cell>
          <cell r="H876" t="str">
            <v>PUREE, MANGO</v>
          </cell>
          <cell r="I876" t="str">
            <v>BT = 30 OZ</v>
          </cell>
          <cell r="J876">
            <v>23.36</v>
          </cell>
          <cell r="K876">
            <v>145.36999999999995</v>
          </cell>
          <cell r="L876">
            <v>79086640</v>
          </cell>
          <cell r="M876" t="str">
            <v>PUREE, MANGO</v>
          </cell>
          <cell r="N876">
            <v>6.2230308219178063</v>
          </cell>
          <cell r="O876" t="str">
            <v>BT = 30 OZ</v>
          </cell>
        </row>
        <row r="877">
          <cell r="A877" t="str">
            <v>TORT, CORN PRECUT(1EA=2 CHIPS)||2012||8</v>
          </cell>
          <cell r="B877">
            <v>18118.719999999994</v>
          </cell>
          <cell r="C877">
            <v>243572.45699999994</v>
          </cell>
          <cell r="D877">
            <v>13.443138201815582</v>
          </cell>
          <cell r="G877" t="str">
            <v>79086641</v>
          </cell>
          <cell r="H877" t="str">
            <v>VINEGAR, APPLE CIDER</v>
          </cell>
          <cell r="I877" t="str">
            <v>GL</v>
          </cell>
          <cell r="J877">
            <v>-5.7399999999999975</v>
          </cell>
          <cell r="K877">
            <v>-141.23499999999996</v>
          </cell>
          <cell r="L877">
            <v>79086641</v>
          </cell>
          <cell r="M877" t="str">
            <v>VINEGAR, APPLE CIDER</v>
          </cell>
          <cell r="N877">
            <v>24.605400696864116</v>
          </cell>
          <cell r="O877" t="str">
            <v>GL</v>
          </cell>
        </row>
        <row r="878">
          <cell r="A878" t="str">
            <v>TORT, CORN PRECUT(1EA=2 CHIPS)||2012||9</v>
          </cell>
          <cell r="B878">
            <v>20708.559999999994</v>
          </cell>
          <cell r="C878">
            <v>277498.95999999979</v>
          </cell>
          <cell r="D878">
            <v>13.400205518877211</v>
          </cell>
          <cell r="G878" t="str">
            <v>79086642</v>
          </cell>
          <cell r="H878" t="str">
            <v>SAINT ARNOLD ROOT BEER DRAFT</v>
          </cell>
          <cell r="I878" t="str">
            <v>KEG</v>
          </cell>
          <cell r="J878">
            <v>3.5</v>
          </cell>
          <cell r="K878">
            <v>439</v>
          </cell>
          <cell r="L878">
            <v>79086642</v>
          </cell>
          <cell r="M878" t="str">
            <v>SAINT ARNOLD ROOT BEER DRAFT</v>
          </cell>
          <cell r="N878">
            <v>125.42857142857143</v>
          </cell>
          <cell r="O878" t="str">
            <v>KEG</v>
          </cell>
        </row>
        <row r="879">
          <cell r="A879" t="str">
            <v>TORT, CORN PRECUT(1EA=2 CHIPS)||2013||1</v>
          </cell>
          <cell r="B879">
            <v>25156.299999999996</v>
          </cell>
          <cell r="C879">
            <v>340698.19300000038</v>
          </cell>
          <cell r="D879">
            <v>13.543255287939818</v>
          </cell>
          <cell r="G879" t="str">
            <v>79086643</v>
          </cell>
          <cell r="H879" t="str">
            <v>RIO BLANCO PALE ALE DRAFT</v>
          </cell>
          <cell r="I879" t="str">
            <v>KEG</v>
          </cell>
          <cell r="J879">
            <v>1.3299999999999998</v>
          </cell>
          <cell r="K879">
            <v>330</v>
          </cell>
          <cell r="L879">
            <v>79086643</v>
          </cell>
          <cell r="M879" t="str">
            <v>RIO BLANCO PALE ALE DRAFT</v>
          </cell>
          <cell r="N879">
            <v>248.12030075187974</v>
          </cell>
          <cell r="O879" t="str">
            <v>KEG</v>
          </cell>
        </row>
        <row r="880">
          <cell r="A880" t="str">
            <v>TORT, CORN PRECUT(1EA=2 CHIPS)||2013||10</v>
          </cell>
          <cell r="B880">
            <v>5036.63</v>
          </cell>
          <cell r="C880">
            <v>67584.649999999965</v>
          </cell>
          <cell r="D880">
            <v>13.418625152135448</v>
          </cell>
          <cell r="H880" t="str">
            <v>RIO BLANCO PALE ALE KEG</v>
          </cell>
          <cell r="I880" t="str">
            <v>KEG</v>
          </cell>
          <cell r="J880">
            <v>-0.5</v>
          </cell>
          <cell r="K880">
            <v>-30</v>
          </cell>
          <cell r="L880">
            <v>0</v>
          </cell>
          <cell r="M880" t="str">
            <v>RIO BLANCO PALE ALE KEG</v>
          </cell>
          <cell r="N880">
            <v>60</v>
          </cell>
          <cell r="O880" t="str">
            <v>KEG</v>
          </cell>
        </row>
        <row r="881">
          <cell r="A881" t="str">
            <v>TORT, CORN PRECUT(1EA=2 CHIPS)||2013||2</v>
          </cell>
          <cell r="B881">
            <v>20459.070000000003</v>
          </cell>
          <cell r="C881">
            <v>277263.82</v>
          </cell>
          <cell r="D881">
            <v>13.552122359422983</v>
          </cell>
          <cell r="G881" t="str">
            <v>79086645</v>
          </cell>
          <cell r="H881" t="str">
            <v>ONION, GREEN (LAB)</v>
          </cell>
          <cell r="I881" t="str">
            <v>LB</v>
          </cell>
          <cell r="J881">
            <v>1696.1699999999998</v>
          </cell>
          <cell r="K881">
            <v>3928.71</v>
          </cell>
          <cell r="L881">
            <v>79086645</v>
          </cell>
          <cell r="M881" t="str">
            <v>ONION, GREEN (LAB)</v>
          </cell>
          <cell r="N881">
            <v>2.3162241992253136</v>
          </cell>
          <cell r="O881" t="str">
            <v>LB</v>
          </cell>
        </row>
        <row r="882">
          <cell r="A882" t="str">
            <v>TORT, CORN PRECUT(1EA=2 CHIPS)||2013||3</v>
          </cell>
          <cell r="B882">
            <v>18130.659999999996</v>
          </cell>
          <cell r="C882">
            <v>245121.03900000011</v>
          </cell>
          <cell r="D882">
            <v>13.519697517906142</v>
          </cell>
          <cell r="G882" t="str">
            <v>79086646</v>
          </cell>
          <cell r="H882" t="str">
            <v>PEPPERS, HABANERO (LAB)</v>
          </cell>
          <cell r="I882" t="str">
            <v>LB</v>
          </cell>
          <cell r="J882">
            <v>201.03</v>
          </cell>
          <cell r="K882">
            <v>372.24399999999997</v>
          </cell>
          <cell r="L882">
            <v>79086646</v>
          </cell>
          <cell r="M882" t="str">
            <v>PEPPERS, HABANERO (LAB)</v>
          </cell>
          <cell r="N882">
            <v>1.8516838282843355</v>
          </cell>
          <cell r="O882" t="str">
            <v>LB</v>
          </cell>
        </row>
        <row r="883">
          <cell r="A883" t="str">
            <v>TORT, CORN PRECUT(1EA=2 CHIPS)||2013||4</v>
          </cell>
          <cell r="B883">
            <v>23401.089999999989</v>
          </cell>
          <cell r="C883">
            <v>316037.34000000032</v>
          </cell>
          <cell r="D883">
            <v>13.505240140523389</v>
          </cell>
          <cell r="G883" t="str">
            <v>79086647</v>
          </cell>
          <cell r="H883" t="str">
            <v>HUSKS. CORN  (LAB)</v>
          </cell>
          <cell r="I883" t="str">
            <v>LB</v>
          </cell>
          <cell r="J883">
            <v>42.55</v>
          </cell>
          <cell r="K883">
            <v>156.47500000000002</v>
          </cell>
          <cell r="L883">
            <v>79086647</v>
          </cell>
          <cell r="M883" t="str">
            <v>HUSKS. CORN  (LAB)</v>
          </cell>
          <cell r="N883">
            <v>3.6774383078730914</v>
          </cell>
          <cell r="O883" t="str">
            <v>LB</v>
          </cell>
        </row>
        <row r="884">
          <cell r="A884" t="str">
            <v>TORT, CORN PRECUT(1EA=2 CHIPS)||2013||5</v>
          </cell>
          <cell r="B884">
            <v>19557.649999999998</v>
          </cell>
          <cell r="C884">
            <v>264161.65999999992</v>
          </cell>
          <cell r="D884">
            <v>13.506820093416129</v>
          </cell>
          <cell r="G884" t="str">
            <v>79086672</v>
          </cell>
          <cell r="H884" t="str">
            <v>MANGO (LAB)</v>
          </cell>
          <cell r="I884" t="str">
            <v>EA</v>
          </cell>
          <cell r="J884">
            <v>2366.8599999999997</v>
          </cell>
          <cell r="K884">
            <v>3744.5760000000005</v>
          </cell>
          <cell r="L884">
            <v>79086672</v>
          </cell>
          <cell r="M884" t="str">
            <v>MANGO (LAB)</v>
          </cell>
          <cell r="N884">
            <v>1.5820859704418517</v>
          </cell>
          <cell r="O884" t="str">
            <v>EA</v>
          </cell>
        </row>
        <row r="885">
          <cell r="A885" t="str">
            <v>TORT, CORN PRECUT(1EA=2 CHIPS)||2013||6</v>
          </cell>
          <cell r="B885">
            <v>19754.879999999994</v>
          </cell>
          <cell r="C885">
            <v>266783.56999999995</v>
          </cell>
          <cell r="D885">
            <v>13.504692005215928</v>
          </cell>
          <cell r="G885" t="str">
            <v>79086673</v>
          </cell>
          <cell r="H885" t="str">
            <v>COTTONWOOD PUMPKIN</v>
          </cell>
          <cell r="I885" t="str">
            <v>KEG</v>
          </cell>
          <cell r="J885">
            <v>2.3200000000000003</v>
          </cell>
          <cell r="K885">
            <v>586</v>
          </cell>
          <cell r="L885">
            <v>79086673</v>
          </cell>
          <cell r="M885" t="str">
            <v>COTTONWOOD PUMPKIN</v>
          </cell>
          <cell r="N885">
            <v>252.58620689655169</v>
          </cell>
          <cell r="O885" t="str">
            <v>KEG</v>
          </cell>
        </row>
        <row r="886">
          <cell r="A886" t="str">
            <v>TORT, CORN PRECUT(1EA=2 CHIPS)||2013||7</v>
          </cell>
          <cell r="B886">
            <v>24051.270000000004</v>
          </cell>
          <cell r="C886">
            <v>324997.19499999972</v>
          </cell>
          <cell r="D886">
            <v>13.5126833219202</v>
          </cell>
          <cell r="G886" t="str">
            <v>79086674</v>
          </cell>
          <cell r="H886" t="str">
            <v>BALD EAGLE BROWN</v>
          </cell>
          <cell r="I886" t="str">
            <v>KEG</v>
          </cell>
          <cell r="J886">
            <v>2.2600000000000002</v>
          </cell>
          <cell r="K886">
            <v>394.4</v>
          </cell>
          <cell r="L886">
            <v>79086674</v>
          </cell>
          <cell r="M886" t="str">
            <v>BALD EAGLE BROWN</v>
          </cell>
          <cell r="N886">
            <v>174.51327433628316</v>
          </cell>
          <cell r="O886" t="str">
            <v>KEG</v>
          </cell>
        </row>
        <row r="887">
          <cell r="A887" t="str">
            <v>TORT, CORN PRECUT(1EA=2 CHIPS)||2013||8</v>
          </cell>
          <cell r="B887">
            <v>19572.46000000001</v>
          </cell>
          <cell r="C887">
            <v>263802.98000000004</v>
          </cell>
          <cell r="D887">
            <v>13.478274064680674</v>
          </cell>
          <cell r="G887" t="str">
            <v>79086675</v>
          </cell>
          <cell r="H887" t="str">
            <v>AVIATOR</v>
          </cell>
          <cell r="I887" t="str">
            <v>KEG</v>
          </cell>
          <cell r="J887">
            <v>0</v>
          </cell>
          <cell r="K887">
            <v>0</v>
          </cell>
          <cell r="L887">
            <v>79086675</v>
          </cell>
          <cell r="M887" t="str">
            <v>AVIATOR</v>
          </cell>
          <cell r="N887">
            <v>0</v>
          </cell>
          <cell r="O887" t="str">
            <v>KEG</v>
          </cell>
        </row>
        <row r="888">
          <cell r="A888" t="str">
            <v>TORT, CORN PRECUT(1EA=2 CHIPS)||2013||9</v>
          </cell>
          <cell r="B888">
            <v>21216.359999999997</v>
          </cell>
          <cell r="C888">
            <v>285047.72700000001</v>
          </cell>
          <cell r="D888">
            <v>13.435279520143892</v>
          </cell>
          <cell r="G888" t="str">
            <v>79086676</v>
          </cell>
          <cell r="H888" t="str">
            <v>TARRAGON, FRESH</v>
          </cell>
          <cell r="I888" t="str">
            <v>OZ</v>
          </cell>
          <cell r="J888">
            <v>11156.69</v>
          </cell>
          <cell r="K888">
            <v>10302.080000000004</v>
          </cell>
          <cell r="L888">
            <v>79086676</v>
          </cell>
          <cell r="M888" t="str">
            <v>TARRAGON, FRESH</v>
          </cell>
          <cell r="N888">
            <v>0.92339932363451915</v>
          </cell>
          <cell r="O888" t="str">
            <v>OZ</v>
          </cell>
        </row>
        <row r="889">
          <cell r="A889" t="str">
            <v>TORT, CORN WHITE 6||2012||1</v>
          </cell>
          <cell r="B889">
            <v>323826.28699999989</v>
          </cell>
          <cell r="C889">
            <v>29195.930000000008</v>
          </cell>
          <cell r="D889">
            <v>9.0159234046370107E-2</v>
          </cell>
          <cell r="G889" t="str">
            <v>79086677</v>
          </cell>
          <cell r="H889" t="str">
            <v>JUICE,100%, NO SUGAR ADDED, CRANBERRY</v>
          </cell>
          <cell r="I889" t="str">
            <v>BT</v>
          </cell>
          <cell r="J889">
            <v>2411.54</v>
          </cell>
          <cell r="K889">
            <v>7864.3899999999985</v>
          </cell>
          <cell r="L889">
            <v>79086677</v>
          </cell>
          <cell r="M889" t="str">
            <v>JUICE,100%, NO SUGAR ADDED, CRANBERRY</v>
          </cell>
          <cell r="N889">
            <v>3.2611484777362176</v>
          </cell>
          <cell r="O889" t="str">
            <v>BT</v>
          </cell>
        </row>
        <row r="890">
          <cell r="A890" t="str">
            <v>TORT, CORN WHITE 6||2012||10</v>
          </cell>
          <cell r="B890">
            <v>3121.6099999999992</v>
          </cell>
          <cell r="C890">
            <v>37299.667000000016</v>
          </cell>
          <cell r="D890">
            <v>11.94885555850988</v>
          </cell>
          <cell r="G890" t="str">
            <v>79086678</v>
          </cell>
          <cell r="H890" t="str">
            <v>CHOCOLATE, HOT</v>
          </cell>
          <cell r="I890" t="str">
            <v>EA</v>
          </cell>
          <cell r="J890">
            <v>300</v>
          </cell>
          <cell r="K890">
            <v>5.98</v>
          </cell>
          <cell r="L890">
            <v>79086678</v>
          </cell>
          <cell r="M890" t="str">
            <v>CHOCOLATE, HOT</v>
          </cell>
          <cell r="N890">
            <v>1.9933333333333334E-2</v>
          </cell>
          <cell r="O890" t="str">
            <v>EA</v>
          </cell>
        </row>
        <row r="891">
          <cell r="A891" t="str">
            <v>TORT, CORN WHITE 6||2012||11</v>
          </cell>
          <cell r="B891">
            <v>2449.1200000000026</v>
          </cell>
          <cell r="C891">
            <v>29248.020000000022</v>
          </cell>
          <cell r="D891">
            <v>11.942256810609521</v>
          </cell>
          <cell r="G891" t="str">
            <v>79086684</v>
          </cell>
          <cell r="H891" t="str">
            <v>GRAPEFRUIT</v>
          </cell>
          <cell r="I891" t="str">
            <v>LB</v>
          </cell>
          <cell r="J891">
            <v>439.05</v>
          </cell>
          <cell r="K891">
            <v>301.26</v>
          </cell>
          <cell r="L891">
            <v>79086684</v>
          </cell>
          <cell r="M891" t="str">
            <v>GRAPEFRUIT</v>
          </cell>
          <cell r="N891">
            <v>0.68616330714041673</v>
          </cell>
          <cell r="O891" t="str">
            <v>LB</v>
          </cell>
        </row>
        <row r="892">
          <cell r="A892" t="str">
            <v>TORT, CORN WHITE 6||2012||12</v>
          </cell>
          <cell r="B892">
            <v>2432.3700000000008</v>
          </cell>
          <cell r="C892">
            <v>29110.91</v>
          </cell>
          <cell r="D892">
            <v>11.96812573744948</v>
          </cell>
          <cell r="G892" t="str">
            <v>79086685</v>
          </cell>
          <cell r="H892" t="str">
            <v>SEASONING, RIB RUB (LAB)</v>
          </cell>
          <cell r="I892" t="str">
            <v>LB</v>
          </cell>
          <cell r="J892">
            <v>-10.499999999999993</v>
          </cell>
          <cell r="K892">
            <v>0</v>
          </cell>
          <cell r="L892">
            <v>79086685</v>
          </cell>
          <cell r="M892" t="str">
            <v>SEASONING, RIB RUB (LAB)</v>
          </cell>
          <cell r="N892">
            <v>0</v>
          </cell>
          <cell r="O892" t="str">
            <v>LB</v>
          </cell>
        </row>
        <row r="893">
          <cell r="A893" t="str">
            <v>TORT, CORN WHITE 6||2012||2</v>
          </cell>
          <cell r="B893">
            <v>860598.22</v>
          </cell>
          <cell r="C893">
            <v>23353.189999999984</v>
          </cell>
          <cell r="D893">
            <v>2.7135996167874928E-2</v>
          </cell>
          <cell r="G893" t="str">
            <v>79086686</v>
          </cell>
          <cell r="H893" t="str">
            <v>SEASONING, FRY SPICE (LAB)</v>
          </cell>
          <cell r="I893" t="str">
            <v>LB</v>
          </cell>
          <cell r="J893">
            <v>-62.360000000000007</v>
          </cell>
          <cell r="K893">
            <v>-25.97</v>
          </cell>
          <cell r="L893">
            <v>79086686</v>
          </cell>
          <cell r="M893" t="str">
            <v>SEASONING, FRY SPICE (LAB)</v>
          </cell>
          <cell r="N893">
            <v>0.41645285439384216</v>
          </cell>
          <cell r="O893" t="str">
            <v>LB</v>
          </cell>
        </row>
        <row r="894">
          <cell r="A894" t="str">
            <v>TORT, CORN WHITE 6||2012||3</v>
          </cell>
          <cell r="B894">
            <v>882333.50000000023</v>
          </cell>
          <cell r="C894">
            <v>23918.290000000005</v>
          </cell>
          <cell r="D894">
            <v>2.7107992612770564E-2</v>
          </cell>
          <cell r="G894" t="str">
            <v>79086687</v>
          </cell>
          <cell r="H894" t="str">
            <v>TOMATO, GROUND (LAB)</v>
          </cell>
          <cell r="I894" t="str">
            <v>CN</v>
          </cell>
          <cell r="J894">
            <v>24873.97</v>
          </cell>
          <cell r="K894">
            <v>65784.899999999994</v>
          </cell>
          <cell r="L894">
            <v>79086687</v>
          </cell>
          <cell r="M894" t="str">
            <v>TOMATO, GROUND (LAB)</v>
          </cell>
          <cell r="N894">
            <v>2.6447286058477997</v>
          </cell>
          <cell r="O894" t="str">
            <v>CN</v>
          </cell>
        </row>
        <row r="895">
          <cell r="A895" t="str">
            <v>TORT, CORN WHITE 6||2012||4</v>
          </cell>
          <cell r="B895">
            <v>1175736.2800000003</v>
          </cell>
          <cell r="C895">
            <v>31859.390000000003</v>
          </cell>
          <cell r="D895">
            <v>2.7097394664048299E-2</v>
          </cell>
          <cell r="G895" t="str">
            <v>79086689</v>
          </cell>
          <cell r="H895" t="str">
            <v>OKTOBERBEAST KEG</v>
          </cell>
          <cell r="I895" t="str">
            <v>KEG</v>
          </cell>
          <cell r="J895">
            <v>2.83</v>
          </cell>
          <cell r="K895">
            <v>628</v>
          </cell>
          <cell r="L895">
            <v>79086689</v>
          </cell>
          <cell r="M895" t="str">
            <v>OKTOBERBEAST KEG</v>
          </cell>
          <cell r="N895">
            <v>221.90812720848055</v>
          </cell>
          <cell r="O895" t="str">
            <v>KEG</v>
          </cell>
        </row>
        <row r="896">
          <cell r="A896" t="str">
            <v>TORT, CORN WHITE 6||2012||5</v>
          </cell>
          <cell r="B896">
            <v>1064630.5499999993</v>
          </cell>
          <cell r="C896">
            <v>28900.382999999987</v>
          </cell>
          <cell r="D896">
            <v>2.7145926819402283E-2</v>
          </cell>
          <cell r="G896" t="str">
            <v>79086690</v>
          </cell>
          <cell r="H896" t="str">
            <v>CAN, COKE CLASSIC 12 OZ</v>
          </cell>
          <cell r="I896" t="str">
            <v>EA</v>
          </cell>
          <cell r="J896">
            <v>1302</v>
          </cell>
          <cell r="K896">
            <v>614.57000000000005</v>
          </cell>
          <cell r="L896">
            <v>79086690</v>
          </cell>
          <cell r="M896" t="str">
            <v>CAN, COKE CLASSIC 12 OZ</v>
          </cell>
          <cell r="N896">
            <v>0.47201996927803386</v>
          </cell>
          <cell r="O896" t="str">
            <v>EA</v>
          </cell>
        </row>
        <row r="897">
          <cell r="A897" t="str">
            <v>TORT, CORN WHITE 6||2012||6</v>
          </cell>
          <cell r="B897">
            <v>1029761.5599999995</v>
          </cell>
          <cell r="C897">
            <v>28124.580000000024</v>
          </cell>
          <cell r="D897">
            <v>2.7311740010959467E-2</v>
          </cell>
          <cell r="G897" t="str">
            <v>79086692</v>
          </cell>
          <cell r="H897" t="str">
            <v>RIBS, PRECOOKED, PORK (LAB)</v>
          </cell>
          <cell r="I897" t="str">
            <v>LB</v>
          </cell>
          <cell r="J897">
            <v>0</v>
          </cell>
          <cell r="K897">
            <v>0</v>
          </cell>
          <cell r="L897">
            <v>79086692</v>
          </cell>
          <cell r="M897" t="str">
            <v>RIBS, PRECOOKED, PORK (LAB)</v>
          </cell>
          <cell r="N897">
            <v>0</v>
          </cell>
          <cell r="O897" t="str">
            <v>LB</v>
          </cell>
        </row>
        <row r="898">
          <cell r="A898" t="str">
            <v>TORT, CORN WHITE 6||2012||7</v>
          </cell>
          <cell r="B898">
            <v>3003.4300000000007</v>
          </cell>
          <cell r="C898">
            <v>35482.372999999978</v>
          </cell>
          <cell r="D898">
            <v>11.813950383394975</v>
          </cell>
          <cell r="G898" t="str">
            <v>79086696</v>
          </cell>
          <cell r="H898" t="str">
            <v>SAILOR JERRYS RUM</v>
          </cell>
          <cell r="I898" t="str">
            <v>LT</v>
          </cell>
          <cell r="J898">
            <v>101.13</v>
          </cell>
          <cell r="K898">
            <v>1871.89</v>
          </cell>
          <cell r="L898">
            <v>79086696</v>
          </cell>
          <cell r="M898" t="str">
            <v>SAILOR JERRYS RUM</v>
          </cell>
          <cell r="N898">
            <v>18.509739938692775</v>
          </cell>
          <cell r="O898" t="str">
            <v>LT</v>
          </cell>
        </row>
        <row r="899">
          <cell r="A899" t="str">
            <v>TORT, CORN WHITE 6||2012||8</v>
          </cell>
          <cell r="B899">
            <v>2600.6499999999996</v>
          </cell>
          <cell r="C899">
            <v>31024.955000000013</v>
          </cell>
          <cell r="D899">
            <v>11.929692576855793</v>
          </cell>
          <cell r="G899" t="str">
            <v>79086697</v>
          </cell>
          <cell r="H899" t="str">
            <v>CRUZAN LT RUM</v>
          </cell>
          <cell r="I899" t="str">
            <v>LT</v>
          </cell>
          <cell r="J899">
            <v>0.20000000000000018</v>
          </cell>
          <cell r="K899">
            <v>4.3399999999999963</v>
          </cell>
          <cell r="L899">
            <v>79086697</v>
          </cell>
          <cell r="M899" t="str">
            <v>CRUZAN LT RUM</v>
          </cell>
          <cell r="N899">
            <v>21.699999999999964</v>
          </cell>
          <cell r="O899" t="str">
            <v>LT</v>
          </cell>
        </row>
        <row r="900">
          <cell r="A900" t="str">
            <v>TORT, CORN WHITE 6||2012||9</v>
          </cell>
          <cell r="B900">
            <v>3262.849999999999</v>
          </cell>
          <cell r="C900">
            <v>38969.769</v>
          </cell>
          <cell r="D900">
            <v>11.943475489219551</v>
          </cell>
          <cell r="G900" t="str">
            <v>79086699</v>
          </cell>
          <cell r="H900" t="str">
            <v>ST. ARNOLD SANTO KEG</v>
          </cell>
          <cell r="I900" t="str">
            <v>KEG</v>
          </cell>
          <cell r="J900">
            <v>20.27</v>
          </cell>
          <cell r="K900">
            <v>1840.1</v>
          </cell>
          <cell r="L900">
            <v>79086699</v>
          </cell>
          <cell r="M900" t="str">
            <v>ST. ARNOLD SANTO KEG</v>
          </cell>
          <cell r="N900">
            <v>90.779477059694131</v>
          </cell>
          <cell r="O900" t="str">
            <v>KEG</v>
          </cell>
        </row>
        <row r="901">
          <cell r="A901" t="str">
            <v>TORT, CORN WHITE 6||2013||1</v>
          </cell>
          <cell r="B901">
            <v>3015.4099999999994</v>
          </cell>
          <cell r="C901">
            <v>36025.065000000024</v>
          </cell>
          <cell r="D901">
            <v>11.94698730852522</v>
          </cell>
          <cell r="G901" t="str">
            <v>79086706</v>
          </cell>
          <cell r="H901" t="str">
            <v>DESSERT BARS VARIETY PACK (AZ)</v>
          </cell>
          <cell r="I901" t="str">
            <v>PK = 18 EA</v>
          </cell>
          <cell r="J901">
            <v>53.800000000000004</v>
          </cell>
          <cell r="K901">
            <v>757.43999999999994</v>
          </cell>
          <cell r="L901">
            <v>79086706</v>
          </cell>
          <cell r="M901" t="str">
            <v>DESSERT BARS VARIETY PACK (AZ)</v>
          </cell>
          <cell r="N901">
            <v>14.078810408921932</v>
          </cell>
          <cell r="O901" t="str">
            <v>PK = 18 EA</v>
          </cell>
        </row>
        <row r="902">
          <cell r="A902" t="str">
            <v>TORT, CORN WHITE 6||2013||10</v>
          </cell>
          <cell r="B902">
            <v>711.7099999999997</v>
          </cell>
          <cell r="C902">
            <v>8360.2899999999954</v>
          </cell>
          <cell r="D902">
            <v>11.746764833991371</v>
          </cell>
          <cell r="G902" t="str">
            <v>79086707</v>
          </cell>
          <cell r="H902" t="str">
            <v>ILLEGAL MEZCAL ANEJO</v>
          </cell>
          <cell r="I902" t="str">
            <v>LT</v>
          </cell>
          <cell r="J902">
            <v>0</v>
          </cell>
          <cell r="K902">
            <v>0</v>
          </cell>
          <cell r="L902">
            <v>79086707</v>
          </cell>
          <cell r="M902" t="str">
            <v>ILLEGAL MEZCAL ANEJO</v>
          </cell>
          <cell r="N902">
            <v>0</v>
          </cell>
          <cell r="O902" t="str">
            <v>LT</v>
          </cell>
        </row>
        <row r="903">
          <cell r="A903" t="str">
            <v>TORT, CORN WHITE 6||2013||2</v>
          </cell>
          <cell r="B903">
            <v>2472.0600000000004</v>
          </cell>
          <cell r="C903">
            <v>29570.050000000021</v>
          </cell>
          <cell r="D903">
            <v>11.961704003948132</v>
          </cell>
          <cell r="G903" t="str">
            <v>79086708</v>
          </cell>
          <cell r="H903" t="str">
            <v>PRESIDENTE BEER, 12OZ BTL</v>
          </cell>
          <cell r="I903" t="str">
            <v>BT</v>
          </cell>
          <cell r="J903">
            <v>1</v>
          </cell>
          <cell r="K903">
            <v>1.26</v>
          </cell>
          <cell r="L903">
            <v>79086708</v>
          </cell>
          <cell r="M903" t="str">
            <v>PRESIDENTE BEER, 12OZ BTL</v>
          </cell>
          <cell r="N903">
            <v>1.26</v>
          </cell>
          <cell r="O903" t="str">
            <v>BT</v>
          </cell>
        </row>
        <row r="904">
          <cell r="A904" t="str">
            <v>TORT, CORN WHITE 6||2013||3</v>
          </cell>
          <cell r="B904">
            <v>2216.2499999999995</v>
          </cell>
          <cell r="C904">
            <v>26435.43</v>
          </cell>
          <cell r="D904">
            <v>11.928000000000003</v>
          </cell>
          <cell r="G904" t="str">
            <v>79086709</v>
          </cell>
          <cell r="H904" t="str">
            <v>ST. PAULIE GIRL BEER, 12OZ BTL</v>
          </cell>
          <cell r="I904" t="str">
            <v>BT</v>
          </cell>
          <cell r="J904">
            <v>0</v>
          </cell>
          <cell r="K904">
            <v>0</v>
          </cell>
          <cell r="L904">
            <v>79086709</v>
          </cell>
          <cell r="M904" t="str">
            <v>ST. PAULIE GIRL BEER, 12OZ BTL</v>
          </cell>
          <cell r="N904">
            <v>0</v>
          </cell>
          <cell r="O904" t="str">
            <v>BT</v>
          </cell>
        </row>
        <row r="905">
          <cell r="A905" t="str">
            <v>TORT, CORN WHITE 6||2013||4</v>
          </cell>
          <cell r="B905">
            <v>3450.4869999999987</v>
          </cell>
          <cell r="C905">
            <v>40993.126000000004</v>
          </cell>
          <cell r="D905">
            <v>11.88038847849594</v>
          </cell>
          <cell r="G905" t="str">
            <v>79086710</v>
          </cell>
          <cell r="H905" t="str">
            <v>SAN PELLEGRINO</v>
          </cell>
          <cell r="I905" t="str">
            <v>BTL</v>
          </cell>
          <cell r="J905">
            <v>101</v>
          </cell>
          <cell r="K905">
            <v>67.3</v>
          </cell>
          <cell r="L905">
            <v>79086710</v>
          </cell>
          <cell r="M905" t="str">
            <v>SAN PELLEGRINO</v>
          </cell>
          <cell r="N905">
            <v>0.66633663366336626</v>
          </cell>
          <cell r="O905" t="str">
            <v>BTL</v>
          </cell>
        </row>
        <row r="906">
          <cell r="A906" t="str">
            <v>TORT, CORN WHITE 6||2013||5</v>
          </cell>
          <cell r="B906">
            <v>3140.0669999999982</v>
          </cell>
          <cell r="C906">
            <v>37213.536999999946</v>
          </cell>
          <cell r="D906">
            <v>11.851192028705109</v>
          </cell>
          <cell r="G906" t="str">
            <v>79086711</v>
          </cell>
          <cell r="H906" t="str">
            <v>BIB, RASPBERRY LEMONADE</v>
          </cell>
          <cell r="I906" t="str">
            <v>BB = 5 GL</v>
          </cell>
          <cell r="J906">
            <v>0</v>
          </cell>
          <cell r="K906">
            <v>0</v>
          </cell>
          <cell r="L906">
            <v>79086711</v>
          </cell>
          <cell r="M906" t="str">
            <v>BIB, RASPBERRY LEMONADE</v>
          </cell>
          <cell r="N906">
            <v>0</v>
          </cell>
          <cell r="O906" t="str">
            <v>BB = 5 GL</v>
          </cell>
        </row>
        <row r="907">
          <cell r="A907" t="str">
            <v>TORT, CORN WHITE 6||2013||6</v>
          </cell>
          <cell r="B907">
            <v>2364.7199999999989</v>
          </cell>
          <cell r="C907">
            <v>28177.759999999998</v>
          </cell>
          <cell r="D907">
            <v>11.915897019520287</v>
          </cell>
          <cell r="G907" t="str">
            <v>79086713</v>
          </cell>
          <cell r="H907" t="str">
            <v>AMERICAN RED, KEG</v>
          </cell>
          <cell r="I907" t="str">
            <v>KEG</v>
          </cell>
          <cell r="J907">
            <v>1.7999999999999998</v>
          </cell>
          <cell r="K907">
            <v>162</v>
          </cell>
          <cell r="L907">
            <v>79086713</v>
          </cell>
          <cell r="M907" t="str">
            <v>AMERICAN RED, KEG</v>
          </cell>
          <cell r="N907">
            <v>90.000000000000014</v>
          </cell>
          <cell r="O907" t="str">
            <v>KEG</v>
          </cell>
        </row>
        <row r="908">
          <cell r="A908" t="str">
            <v>TORT, CORN WHITE 6||2013||7</v>
          </cell>
          <cell r="B908">
            <v>2768.0229999999979</v>
          </cell>
          <cell r="C908">
            <v>32931.814000000006</v>
          </cell>
          <cell r="D908">
            <v>11.897232790334485</v>
          </cell>
          <cell r="G908" t="str">
            <v>79086714</v>
          </cell>
          <cell r="H908" t="str">
            <v>CANDY, KEY LIME BUTTONS (LAB)</v>
          </cell>
          <cell r="I908" t="str">
            <v>LB</v>
          </cell>
          <cell r="J908">
            <v>1008.14</v>
          </cell>
          <cell r="K908">
            <v>1477.1899999999998</v>
          </cell>
          <cell r="L908">
            <v>79086714</v>
          </cell>
          <cell r="M908" t="str">
            <v>CANDY, KEY LIME BUTTONS (LAB)</v>
          </cell>
          <cell r="N908">
            <v>1.4652627611244469</v>
          </cell>
          <cell r="O908" t="str">
            <v>LB</v>
          </cell>
        </row>
        <row r="909">
          <cell r="A909" t="str">
            <v>TORT, CORN WHITE 6||2013||8</v>
          </cell>
          <cell r="B909">
            <v>2515.38</v>
          </cell>
          <cell r="C909">
            <v>29820.67</v>
          </cell>
          <cell r="D909">
            <v>11.855333985322297</v>
          </cell>
          <cell r="G909" t="str">
            <v>79086715</v>
          </cell>
          <cell r="H909" t="str">
            <v>CANDY, LEMON BUTTONS (LAB)</v>
          </cell>
          <cell r="I909" t="str">
            <v>LB</v>
          </cell>
          <cell r="J909">
            <v>926.58</v>
          </cell>
          <cell r="K909">
            <v>1357.54</v>
          </cell>
          <cell r="L909">
            <v>79086715</v>
          </cell>
          <cell r="M909" t="str">
            <v>CANDY, LEMON BUTTONS (LAB)</v>
          </cell>
          <cell r="N909">
            <v>1.4651082475339419</v>
          </cell>
          <cell r="O909" t="str">
            <v>LB</v>
          </cell>
        </row>
        <row r="910">
          <cell r="A910" t="str">
            <v>TORT, CORN WHITE 6||2013||9</v>
          </cell>
          <cell r="B910">
            <v>3357.2099999999996</v>
          </cell>
          <cell r="C910">
            <v>39567.71</v>
          </cell>
          <cell r="D910">
            <v>11.785890665165422</v>
          </cell>
          <cell r="G910" t="str">
            <v>79086716</v>
          </cell>
          <cell r="H910" t="str">
            <v>LONE STAR, KEG</v>
          </cell>
          <cell r="I910" t="str">
            <v>KEG</v>
          </cell>
          <cell r="J910">
            <v>24.28</v>
          </cell>
          <cell r="K910">
            <v>2824.9599999999996</v>
          </cell>
          <cell r="L910">
            <v>79086716</v>
          </cell>
          <cell r="M910" t="str">
            <v>LONE STAR, KEG</v>
          </cell>
          <cell r="N910">
            <v>116.34925864909388</v>
          </cell>
          <cell r="O910" t="str">
            <v>KEG</v>
          </cell>
        </row>
        <row r="911">
          <cell r="A911" t="str">
            <v>TORT, FLOUR 12, ZERO TRANS FAT||2012||1</v>
          </cell>
          <cell r="B911">
            <v>1566.0599999999988</v>
          </cell>
          <cell r="C911">
            <v>29396.800000000017</v>
          </cell>
          <cell r="D911">
            <v>18.771183734978251</v>
          </cell>
          <cell r="G911" t="str">
            <v>79086718</v>
          </cell>
          <cell r="H911" t="str">
            <v>MIX, MANGO,SMOOTHIE (LAB)</v>
          </cell>
          <cell r="I911" t="str">
            <v>BTL</v>
          </cell>
          <cell r="J911">
            <v>170.45</v>
          </cell>
          <cell r="K911">
            <v>1514.42</v>
          </cell>
          <cell r="L911">
            <v>79086718</v>
          </cell>
          <cell r="M911" t="str">
            <v>MIX, MANGO,SMOOTHIE (LAB)</v>
          </cell>
          <cell r="N911">
            <v>8.8848342622469936</v>
          </cell>
          <cell r="O911" t="str">
            <v>BTL</v>
          </cell>
        </row>
        <row r="912">
          <cell r="A912" t="str">
            <v>TORT, FLOUR 12, ZERO TRANS FAT||2012||10</v>
          </cell>
          <cell r="B912">
            <v>1937.9010000000003</v>
          </cell>
          <cell r="C912">
            <v>34512.710000000028</v>
          </cell>
          <cell r="D912">
            <v>17.809325656986619</v>
          </cell>
          <cell r="G912" t="str">
            <v>79086726</v>
          </cell>
          <cell r="H912" t="str">
            <v>FRANCONIA DUNKEL KEG</v>
          </cell>
          <cell r="I912" t="str">
            <v>KEG</v>
          </cell>
          <cell r="J912">
            <v>3.33</v>
          </cell>
          <cell r="K912">
            <v>460</v>
          </cell>
          <cell r="L912">
            <v>79086726</v>
          </cell>
          <cell r="M912" t="str">
            <v>FRANCONIA DUNKEL KEG</v>
          </cell>
          <cell r="N912">
            <v>138.13813813813815</v>
          </cell>
          <cell r="O912" t="str">
            <v>KEG</v>
          </cell>
        </row>
        <row r="913">
          <cell r="A913" t="str">
            <v>TORT, FLOUR 12, ZERO TRANS FAT||2012||11</v>
          </cell>
          <cell r="B913">
            <v>1622.5060000000003</v>
          </cell>
          <cell r="C913">
            <v>28897.617999999973</v>
          </cell>
          <cell r="D913">
            <v>17.810484522091116</v>
          </cell>
          <cell r="G913" t="str">
            <v>79086727</v>
          </cell>
          <cell r="H913" t="str">
            <v>SHINER OCTOBERFEST, KEG</v>
          </cell>
          <cell r="I913" t="str">
            <v>KEG</v>
          </cell>
          <cell r="J913">
            <v>7</v>
          </cell>
          <cell r="K913">
            <v>1199.5</v>
          </cell>
          <cell r="L913">
            <v>79086727</v>
          </cell>
          <cell r="M913" t="str">
            <v>SHINER OCTOBERFEST, KEG</v>
          </cell>
          <cell r="N913">
            <v>171.35714285714286</v>
          </cell>
          <cell r="O913" t="str">
            <v>KEG</v>
          </cell>
        </row>
        <row r="914">
          <cell r="A914" t="str">
            <v>TORT, FLOUR 12, ZERO TRANS FAT||2012||12</v>
          </cell>
          <cell r="B914">
            <v>1649.0069999999996</v>
          </cell>
          <cell r="C914">
            <v>28943.900000000031</v>
          </cell>
          <cell r="D914">
            <v>17.55232088159725</v>
          </cell>
          <cell r="G914" t="str">
            <v>79086728</v>
          </cell>
          <cell r="H914" t="str">
            <v>BIB, RASPBERRY FUZE TEA</v>
          </cell>
          <cell r="I914" t="str">
            <v>BB = 5 GL</v>
          </cell>
          <cell r="J914">
            <v>216.73</v>
          </cell>
          <cell r="K914">
            <v>13352.750000000005</v>
          </cell>
          <cell r="L914">
            <v>79086728</v>
          </cell>
          <cell r="M914" t="str">
            <v>BIB, RASPBERRY FUZE TEA</v>
          </cell>
          <cell r="N914">
            <v>61.610067826327715</v>
          </cell>
          <cell r="O914" t="str">
            <v>BB = 5 GL</v>
          </cell>
        </row>
        <row r="915">
          <cell r="A915" t="str">
            <v>TORT, FLOUR 12, ZERO TRANS FAT||2012||2</v>
          </cell>
          <cell r="B915">
            <v>1255.4029999999991</v>
          </cell>
          <cell r="C915">
            <v>23583.790000000019</v>
          </cell>
          <cell r="D915">
            <v>18.785832119247793</v>
          </cell>
          <cell r="G915" t="str">
            <v>79086730</v>
          </cell>
          <cell r="H915" t="str">
            <v>RAHR BLONDE, KEG</v>
          </cell>
          <cell r="I915" t="str">
            <v>KEG</v>
          </cell>
          <cell r="J915">
            <v>5.77</v>
          </cell>
          <cell r="K915">
            <v>911.7</v>
          </cell>
          <cell r="L915">
            <v>79086730</v>
          </cell>
          <cell r="M915" t="str">
            <v>RAHR BLONDE, KEG</v>
          </cell>
          <cell r="N915">
            <v>158.00693240901217</v>
          </cell>
          <cell r="O915" t="str">
            <v>KEG</v>
          </cell>
        </row>
        <row r="916">
          <cell r="A916" t="str">
            <v>TORT, FLOUR 12, ZERO TRANS FAT||2012||3</v>
          </cell>
          <cell r="B916">
            <v>1101.7170000000008</v>
          </cell>
          <cell r="C916">
            <v>20693.570000000007</v>
          </cell>
          <cell r="D916">
            <v>18.783017780428178</v>
          </cell>
          <cell r="G916" t="str">
            <v>79086733</v>
          </cell>
          <cell r="H916" t="str">
            <v>CORONA LT KEG</v>
          </cell>
          <cell r="I916" t="str">
            <v>KEG</v>
          </cell>
          <cell r="J916">
            <v>2</v>
          </cell>
          <cell r="K916">
            <v>260</v>
          </cell>
          <cell r="L916">
            <v>79086733</v>
          </cell>
          <cell r="M916" t="str">
            <v>CORONA LT KEG</v>
          </cell>
          <cell r="N916">
            <v>130</v>
          </cell>
          <cell r="O916" t="str">
            <v>KEG</v>
          </cell>
        </row>
        <row r="917">
          <cell r="A917" t="str">
            <v>TORT, FLOUR 12, ZERO TRANS FAT||2012||4</v>
          </cell>
          <cell r="B917">
            <v>1377.809999999999</v>
          </cell>
          <cell r="C917">
            <v>25839.05999999999</v>
          </cell>
          <cell r="D917">
            <v>18.75371785659852</v>
          </cell>
          <cell r="G917" t="str">
            <v>79086734</v>
          </cell>
          <cell r="H917" t="str">
            <v>NA BEV KEG RETURN (LAB)</v>
          </cell>
          <cell r="I917" t="str">
            <v>KEG 1/6</v>
          </cell>
          <cell r="J917">
            <v>2</v>
          </cell>
          <cell r="K917">
            <v>70</v>
          </cell>
          <cell r="L917">
            <v>79086734</v>
          </cell>
          <cell r="M917" t="str">
            <v>NA BEV KEG RETURN (LAB)</v>
          </cell>
          <cell r="N917">
            <v>35</v>
          </cell>
          <cell r="O917" t="str">
            <v>KEG 1/6</v>
          </cell>
        </row>
        <row r="918">
          <cell r="A918" t="str">
            <v>TORT, FLOUR 12, ZERO TRANS FAT||2012||5</v>
          </cell>
          <cell r="B918">
            <v>1057.6999999999996</v>
          </cell>
          <cell r="C918">
            <v>19904.589999999986</v>
          </cell>
          <cell r="D918">
            <v>18.818748227285614</v>
          </cell>
          <cell r="G918" t="str">
            <v>79086736</v>
          </cell>
          <cell r="H918" t="str">
            <v>DEEP ELLUM IPA, KEG</v>
          </cell>
          <cell r="I918" t="str">
            <v>KEG</v>
          </cell>
          <cell r="J918">
            <v>1.47</v>
          </cell>
          <cell r="K918">
            <v>498.005</v>
          </cell>
          <cell r="L918">
            <v>79086736</v>
          </cell>
          <cell r="M918" t="str">
            <v>DEEP ELLUM IPA, KEG</v>
          </cell>
          <cell r="N918">
            <v>338.77891156462584</v>
          </cell>
          <cell r="O918" t="str">
            <v>KEG</v>
          </cell>
        </row>
        <row r="919">
          <cell r="A919" t="str">
            <v>TORT, FLOUR 12, ZERO TRANS FAT||2012||6</v>
          </cell>
          <cell r="B919">
            <v>1164.0430000000008</v>
          </cell>
          <cell r="C919">
            <v>21904.579999999998</v>
          </cell>
          <cell r="D919">
            <v>18.817672543024599</v>
          </cell>
          <cell r="G919" t="str">
            <v>79086737</v>
          </cell>
          <cell r="H919" t="str">
            <v>DEEP ELLUM RYE PILSNER, KEG</v>
          </cell>
          <cell r="I919" t="str">
            <v>KEG</v>
          </cell>
          <cell r="J919">
            <v>1.6400000000000001</v>
          </cell>
          <cell r="K919">
            <v>277.48599999999999</v>
          </cell>
          <cell r="L919">
            <v>79086737</v>
          </cell>
          <cell r="M919" t="str">
            <v>DEEP ELLUM RYE PILSNER, KEG</v>
          </cell>
          <cell r="N919">
            <v>169.19878048780487</v>
          </cell>
          <cell r="O919" t="str">
            <v>KEG</v>
          </cell>
        </row>
        <row r="920">
          <cell r="A920" t="str">
            <v>TORT, FLOUR 12, ZERO TRANS FAT||2012||7</v>
          </cell>
          <cell r="B920">
            <v>1440.5500000000002</v>
          </cell>
          <cell r="C920">
            <v>27063.03000000001</v>
          </cell>
          <cell r="D920">
            <v>18.786595397591203</v>
          </cell>
          <cell r="H920" t="str">
            <v>RYE PILSNER KEG</v>
          </cell>
          <cell r="I920" t="str">
            <v>KEG</v>
          </cell>
          <cell r="J920">
            <v>-0.6</v>
          </cell>
          <cell r="K920">
            <v>0</v>
          </cell>
          <cell r="L920">
            <v>0</v>
          </cell>
          <cell r="M920" t="str">
            <v>RYE PILSNER KEG</v>
          </cell>
          <cell r="N920">
            <v>0</v>
          </cell>
          <cell r="O920" t="str">
            <v>KEG</v>
          </cell>
        </row>
        <row r="921">
          <cell r="A921" t="str">
            <v>TORT, FLOUR 12, ZERO TRANS FAT||2012||8</v>
          </cell>
          <cell r="B921">
            <v>697.82300000000043</v>
          </cell>
          <cell r="C921">
            <v>14524.960000000001</v>
          </cell>
          <cell r="D921">
            <v>20.814676501061147</v>
          </cell>
          <cell r="G921" t="str">
            <v>79086738</v>
          </cell>
          <cell r="H921" t="str">
            <v>DALLAS BLONDE  KEG</v>
          </cell>
          <cell r="I921" t="str">
            <v>KEG</v>
          </cell>
          <cell r="J921">
            <v>0</v>
          </cell>
          <cell r="K921">
            <v>0</v>
          </cell>
          <cell r="L921">
            <v>79086738</v>
          </cell>
          <cell r="M921" t="str">
            <v>DALLAS BLONDE  KEG</v>
          </cell>
          <cell r="N921">
            <v>0</v>
          </cell>
          <cell r="O921" t="str">
            <v>KEG</v>
          </cell>
        </row>
        <row r="922">
          <cell r="A922" t="str">
            <v>TORT, FLOUR 12, ZERO TRANS FAT||2012||9</v>
          </cell>
          <cell r="B922">
            <v>1420.5279999999989</v>
          </cell>
          <cell r="C922">
            <v>28182.300000000025</v>
          </cell>
          <cell r="D922">
            <v>19.839313269432242</v>
          </cell>
          <cell r="H922" t="str">
            <v>DEEP ELLUM DALLAS BLONDE, KEG</v>
          </cell>
          <cell r="I922" t="str">
            <v>KEG</v>
          </cell>
          <cell r="J922">
            <v>2.2899999999999996</v>
          </cell>
          <cell r="K922">
            <v>363.00000000000006</v>
          </cell>
          <cell r="L922">
            <v>0</v>
          </cell>
          <cell r="M922" t="str">
            <v>DEEP ELLUM DALLAS BLONDE, KEG</v>
          </cell>
          <cell r="N922">
            <v>158.51528384279482</v>
          </cell>
          <cell r="O922" t="str">
            <v>KEG</v>
          </cell>
        </row>
        <row r="923">
          <cell r="A923" t="str">
            <v>TORT, FLOUR 12, ZERO TRANS FAT||2013||1</v>
          </cell>
          <cell r="B923">
            <v>2185.7460000000001</v>
          </cell>
          <cell r="C923">
            <v>38109.591999999982</v>
          </cell>
          <cell r="D923">
            <v>17.435508059948404</v>
          </cell>
          <cell r="G923" t="str">
            <v>79086739</v>
          </cell>
          <cell r="H923" t="str">
            <v>DEEP ELLUM RYE PILSNER, KEG</v>
          </cell>
          <cell r="I923" t="str">
            <v>KEG</v>
          </cell>
          <cell r="J923">
            <v>-0.6</v>
          </cell>
          <cell r="K923">
            <v>-81</v>
          </cell>
          <cell r="L923">
            <v>79086739</v>
          </cell>
          <cell r="M923" t="str">
            <v>DEEP ELLUM RYE PILSNER, KEG</v>
          </cell>
          <cell r="N923">
            <v>135</v>
          </cell>
          <cell r="O923" t="str">
            <v>KEG</v>
          </cell>
        </row>
        <row r="924">
          <cell r="A924" t="str">
            <v>TORT, FLOUR 12, ZERO TRANS FAT||2013||10</v>
          </cell>
          <cell r="B924">
            <v>478.76000000000022</v>
          </cell>
          <cell r="C924">
            <v>8323.19</v>
          </cell>
          <cell r="D924">
            <v>17.384890132843172</v>
          </cell>
          <cell r="H924" t="str">
            <v>DEEP ELLUM RYE PILSNER, KEG *DNU</v>
          </cell>
          <cell r="I924" t="str">
            <v>KEG</v>
          </cell>
          <cell r="J924">
            <v>0.6</v>
          </cell>
          <cell r="K924">
            <v>0</v>
          </cell>
          <cell r="L924">
            <v>0</v>
          </cell>
          <cell r="M924" t="str">
            <v>DEEP ELLUM RYE PILSNER, KEG *DNU</v>
          </cell>
          <cell r="N924">
            <v>0</v>
          </cell>
          <cell r="O924" t="str">
            <v>KEG</v>
          </cell>
        </row>
        <row r="925">
          <cell r="A925" t="str">
            <v>TORT, FLOUR 12, ZERO TRANS FAT||2013||2</v>
          </cell>
          <cell r="B925">
            <v>1871.9849999999997</v>
          </cell>
          <cell r="C925">
            <v>32501.17000000002</v>
          </cell>
          <cell r="D925">
            <v>17.361875228701098</v>
          </cell>
          <cell r="G925" t="str">
            <v>79086740</v>
          </cell>
          <cell r="H925" t="str">
            <v>DEEP ELLUM DALLAS BLONDE, KEG</v>
          </cell>
          <cell r="I925" t="str">
            <v>KEG</v>
          </cell>
          <cell r="J925">
            <v>-0.9</v>
          </cell>
          <cell r="K925">
            <v>-78</v>
          </cell>
          <cell r="L925">
            <v>79086740</v>
          </cell>
          <cell r="M925" t="str">
            <v>DEEP ELLUM DALLAS BLONDE, KEG</v>
          </cell>
          <cell r="N925">
            <v>86.666666666666671</v>
          </cell>
          <cell r="O925" t="str">
            <v>KEG</v>
          </cell>
        </row>
        <row r="926">
          <cell r="A926" t="str">
            <v>TORT, FLOUR 12, ZERO TRANS FAT||2013||3</v>
          </cell>
          <cell r="B926">
            <v>1743.7419999999972</v>
          </cell>
          <cell r="C926">
            <v>30241.270000000008</v>
          </cell>
          <cell r="D926">
            <v>17.342743364557403</v>
          </cell>
          <cell r="H926" t="str">
            <v>DEEP ELLUM DALLAS BLONDE, KEG *DNU</v>
          </cell>
          <cell r="I926" t="str">
            <v>KEG</v>
          </cell>
          <cell r="J926">
            <v>1.4</v>
          </cell>
          <cell r="K926">
            <v>0</v>
          </cell>
          <cell r="L926">
            <v>0</v>
          </cell>
          <cell r="M926" t="str">
            <v>DEEP ELLUM DALLAS BLONDE, KEG *DNU</v>
          </cell>
          <cell r="N926">
            <v>0</v>
          </cell>
          <cell r="O926" t="str">
            <v>KEG</v>
          </cell>
        </row>
        <row r="927">
          <cell r="A927" t="str">
            <v>TORT, FLOUR 12, ZERO TRANS FAT||2013||4</v>
          </cell>
          <cell r="B927">
            <v>2237.2740000000013</v>
          </cell>
          <cell r="C927">
            <v>38778.810000000012</v>
          </cell>
          <cell r="D927">
            <v>17.333062467985588</v>
          </cell>
          <cell r="G927" t="str">
            <v>79086741</v>
          </cell>
          <cell r="H927" t="str">
            <v>BIB, DIET DR PEPPER (BAG IN BOX)</v>
          </cell>
          <cell r="I927" t="str">
            <v>BB = 5 GL</v>
          </cell>
          <cell r="J927">
            <v>-3.4</v>
          </cell>
          <cell r="K927">
            <v>-204</v>
          </cell>
          <cell r="L927">
            <v>79086741</v>
          </cell>
          <cell r="M927" t="str">
            <v>BIB, DIET DR PEPPER (BAG IN BOX)</v>
          </cell>
          <cell r="N927">
            <v>60</v>
          </cell>
          <cell r="O927" t="str">
            <v>BB = 5 GL</v>
          </cell>
        </row>
        <row r="928">
          <cell r="A928" t="str">
            <v>TORT, FLOUR 12, ZERO TRANS FAT||2013||5</v>
          </cell>
          <cell r="B928">
            <v>1862.8069999999987</v>
          </cell>
          <cell r="C928">
            <v>32377.859999999975</v>
          </cell>
          <cell r="D928">
            <v>17.381220920900553</v>
          </cell>
          <cell r="G928" t="str">
            <v>79086743</v>
          </cell>
          <cell r="H928" t="str">
            <v>FIRST SNOW, KEG</v>
          </cell>
          <cell r="I928" t="str">
            <v>KEG</v>
          </cell>
          <cell r="J928">
            <v>4</v>
          </cell>
          <cell r="K928">
            <v>726</v>
          </cell>
          <cell r="L928">
            <v>79086743</v>
          </cell>
          <cell r="M928" t="str">
            <v>FIRST SNOW, KEG</v>
          </cell>
          <cell r="N928">
            <v>181.5</v>
          </cell>
          <cell r="O928" t="str">
            <v>KEG</v>
          </cell>
        </row>
        <row r="929">
          <cell r="A929" t="str">
            <v>TORT, FLOUR 12, ZERO TRANS FAT||2013||6</v>
          </cell>
          <cell r="B929">
            <v>1987.9310000000009</v>
          </cell>
          <cell r="C929">
            <v>34572.980000000018</v>
          </cell>
          <cell r="D929">
            <v>17.391438636451667</v>
          </cell>
          <cell r="G929" t="str">
            <v>79086744</v>
          </cell>
          <cell r="H929" t="str">
            <v>PABST BLUE RIBBON, KEG</v>
          </cell>
          <cell r="I929" t="str">
            <v>KEG</v>
          </cell>
          <cell r="J929">
            <v>5</v>
          </cell>
          <cell r="K929">
            <v>489.59</v>
          </cell>
          <cell r="L929">
            <v>79086744</v>
          </cell>
          <cell r="M929" t="str">
            <v>PABST BLUE RIBBON, KEG</v>
          </cell>
          <cell r="N929">
            <v>97.917999999999992</v>
          </cell>
          <cell r="O929" t="str">
            <v>KEG</v>
          </cell>
        </row>
        <row r="930">
          <cell r="A930" t="str">
            <v>TORT, FLOUR 12, ZERO TRANS FAT||2013||7</v>
          </cell>
          <cell r="B930">
            <v>2458.2170000000024</v>
          </cell>
          <cell r="C930">
            <v>42720.809999999969</v>
          </cell>
          <cell r="D930">
            <v>17.378779009338853</v>
          </cell>
          <cell r="G930" t="str">
            <v>79086745</v>
          </cell>
          <cell r="H930" t="str">
            <v>BLUE POINT SEASONAL, KEG</v>
          </cell>
          <cell r="I930" t="str">
            <v>KEG</v>
          </cell>
          <cell r="J930">
            <v>8.2899999999999991</v>
          </cell>
          <cell r="K930">
            <v>1502.1499999999999</v>
          </cell>
          <cell r="L930">
            <v>79086745</v>
          </cell>
          <cell r="M930" t="str">
            <v>BLUE POINT SEASONAL, KEG</v>
          </cell>
          <cell r="N930">
            <v>181.20024125452352</v>
          </cell>
          <cell r="O930" t="str">
            <v>KEG</v>
          </cell>
        </row>
        <row r="931">
          <cell r="A931" t="str">
            <v>TORT, FLOUR 12, ZERO TRANS FAT||2013||8</v>
          </cell>
          <cell r="B931">
            <v>1897.2369999999994</v>
          </cell>
          <cell r="C931">
            <v>32887.530000000013</v>
          </cell>
          <cell r="D931">
            <v>17.334434232518142</v>
          </cell>
          <cell r="G931" t="str">
            <v>79086746</v>
          </cell>
          <cell r="H931" t="str">
            <v>TORTELLINI, TRI COLOR</v>
          </cell>
          <cell r="I931" t="str">
            <v>LB</v>
          </cell>
          <cell r="J931">
            <v>10</v>
          </cell>
          <cell r="K931">
            <v>51.25</v>
          </cell>
          <cell r="L931">
            <v>79086746</v>
          </cell>
          <cell r="M931" t="str">
            <v>TORTELLINI, TRI COLOR</v>
          </cell>
          <cell r="N931">
            <v>5.125</v>
          </cell>
          <cell r="O931" t="str">
            <v>LB</v>
          </cell>
        </row>
        <row r="932">
          <cell r="A932" t="str">
            <v>TORT, FLOUR 12, ZERO TRANS FAT||2013||9</v>
          </cell>
          <cell r="B932">
            <v>1958.8479999999972</v>
          </cell>
          <cell r="C932">
            <v>34057.140000000029</v>
          </cell>
          <cell r="D932">
            <v>17.386310729571704</v>
          </cell>
          <cell r="G932" t="str">
            <v>79086751</v>
          </cell>
          <cell r="H932" t="str">
            <v>BLUE POINT LAGER DRAFT, KEG</v>
          </cell>
          <cell r="I932" t="str">
            <v>KEG</v>
          </cell>
          <cell r="J932">
            <v>7.75</v>
          </cell>
          <cell r="K932">
            <v>1309.75</v>
          </cell>
          <cell r="L932">
            <v>79086751</v>
          </cell>
          <cell r="M932" t="str">
            <v>BLUE POINT LAGER DRAFT, KEG</v>
          </cell>
          <cell r="N932">
            <v>169</v>
          </cell>
          <cell r="O932" t="str">
            <v>KEG</v>
          </cell>
        </row>
        <row r="933">
          <cell r="A933" t="str">
            <v>Grand Total</v>
          </cell>
          <cell r="B933">
            <v>59136484.511</v>
          </cell>
          <cell r="C933">
            <v>89226282.395999923</v>
          </cell>
          <cell r="D933">
            <v>1.5088195237476945</v>
          </cell>
          <cell r="G933" t="str">
            <v>79086752</v>
          </cell>
          <cell r="H933" t="str">
            <v>WOODLAND PASS IPA, KEG</v>
          </cell>
          <cell r="I933" t="str">
            <v>KEG</v>
          </cell>
          <cell r="J933">
            <v>1</v>
          </cell>
          <cell r="K933">
            <v>119</v>
          </cell>
          <cell r="L933">
            <v>79086752</v>
          </cell>
          <cell r="M933" t="str">
            <v>WOODLAND PASS IPA, KEG</v>
          </cell>
          <cell r="N933">
            <v>119</v>
          </cell>
          <cell r="O933" t="str">
            <v>KEG</v>
          </cell>
        </row>
        <row r="934">
          <cell r="D934" t="e">
            <v>#DIV/0!</v>
          </cell>
          <cell r="G934" t="str">
            <v>79086753</v>
          </cell>
          <cell r="H934" t="str">
            <v>LONE STAR BOCK, KEG</v>
          </cell>
          <cell r="I934" t="str">
            <v>KEG</v>
          </cell>
          <cell r="J934">
            <v>-0.20000000000000018</v>
          </cell>
          <cell r="K934">
            <v>171.59999999999997</v>
          </cell>
          <cell r="L934">
            <v>79086753</v>
          </cell>
          <cell r="M934" t="str">
            <v>LONE STAR BOCK, KEG</v>
          </cell>
          <cell r="N934">
            <v>-857.99999999999909</v>
          </cell>
          <cell r="O934" t="str">
            <v>KEG</v>
          </cell>
        </row>
        <row r="935">
          <cell r="D935" t="e">
            <v>#DIV/0!</v>
          </cell>
          <cell r="G935" t="str">
            <v>79086754</v>
          </cell>
          <cell r="H935" t="str">
            <v>SHINER HOLIDAY CHEER, KEG</v>
          </cell>
          <cell r="I935" t="str">
            <v>KEG</v>
          </cell>
          <cell r="J935">
            <v>5.9999999999999991</v>
          </cell>
          <cell r="K935">
            <v>1027.25</v>
          </cell>
          <cell r="L935">
            <v>79086754</v>
          </cell>
          <cell r="M935" t="str">
            <v>SHINER HOLIDAY CHEER, KEG</v>
          </cell>
          <cell r="N935">
            <v>171.20833333333337</v>
          </cell>
          <cell r="O935" t="str">
            <v>KEG</v>
          </cell>
        </row>
        <row r="936">
          <cell r="D936" t="e">
            <v>#DIV/0!</v>
          </cell>
          <cell r="G936" t="str">
            <v>79086755</v>
          </cell>
          <cell r="H936" t="str">
            <v>TEN PENNY ALE, KEG</v>
          </cell>
          <cell r="I936" t="str">
            <v>KEG</v>
          </cell>
          <cell r="J936">
            <v>3.8</v>
          </cell>
          <cell r="K936">
            <v>646.51</v>
          </cell>
          <cell r="L936">
            <v>79086755</v>
          </cell>
          <cell r="M936" t="str">
            <v>TEN PENNY ALE, KEG</v>
          </cell>
          <cell r="N936">
            <v>170.1342105263158</v>
          </cell>
          <cell r="O936" t="str">
            <v>KEG</v>
          </cell>
        </row>
        <row r="937">
          <cell r="D937" t="e">
            <v>#DIV/0!</v>
          </cell>
          <cell r="G937" t="str">
            <v>79086756</v>
          </cell>
          <cell r="H937" t="str">
            <v>SHINER WILD HARE, KEG</v>
          </cell>
          <cell r="I937" t="str">
            <v>KEG</v>
          </cell>
          <cell r="J937">
            <v>4.7</v>
          </cell>
          <cell r="K937">
            <v>1113.9000000000001</v>
          </cell>
          <cell r="L937">
            <v>79086756</v>
          </cell>
          <cell r="M937" t="str">
            <v>SHINER WILD HARE, KEG</v>
          </cell>
          <cell r="N937">
            <v>237</v>
          </cell>
          <cell r="O937" t="str">
            <v>KEG</v>
          </cell>
        </row>
        <row r="938">
          <cell r="D938" t="e">
            <v>#DIV/0!</v>
          </cell>
          <cell r="G938" t="str">
            <v>79086763</v>
          </cell>
          <cell r="H938" t="str">
            <v>Z TEQUILA REPOSADO</v>
          </cell>
          <cell r="I938" t="str">
            <v>LT</v>
          </cell>
          <cell r="J938">
            <v>0</v>
          </cell>
          <cell r="K938">
            <v>0</v>
          </cell>
          <cell r="L938">
            <v>79086763</v>
          </cell>
          <cell r="M938" t="str">
            <v>Z TEQUILA REPOSADO</v>
          </cell>
          <cell r="N938">
            <v>0</v>
          </cell>
          <cell r="O938" t="str">
            <v>LT</v>
          </cell>
        </row>
        <row r="939">
          <cell r="D939" t="e">
            <v>#DIV/0!</v>
          </cell>
          <cell r="G939" t="str">
            <v>79086764</v>
          </cell>
          <cell r="H939" t="str">
            <v>EL JIMADOR ANEJO TEQUILA</v>
          </cell>
          <cell r="I939" t="str">
            <v>LT</v>
          </cell>
          <cell r="J939">
            <v>-1.42</v>
          </cell>
          <cell r="K939">
            <v>2.69</v>
          </cell>
          <cell r="L939">
            <v>79086764</v>
          </cell>
          <cell r="M939" t="str">
            <v>EL JIMADOR ANEJO TEQUILA</v>
          </cell>
          <cell r="N939">
            <v>-1.8943661971830987</v>
          </cell>
          <cell r="O939" t="str">
            <v>LT</v>
          </cell>
        </row>
        <row r="940">
          <cell r="D940" t="e">
            <v>#DIV/0!</v>
          </cell>
          <cell r="G940" t="str">
            <v>79086765</v>
          </cell>
          <cell r="H940" t="str">
            <v>ESPOLON ANEJO, TEQUILA</v>
          </cell>
          <cell r="I940" t="str">
            <v>LT</v>
          </cell>
          <cell r="J940">
            <v>0</v>
          </cell>
          <cell r="K940">
            <v>0</v>
          </cell>
          <cell r="L940">
            <v>79086765</v>
          </cell>
          <cell r="M940" t="str">
            <v>ESPOLON ANEJO, TEQUILA</v>
          </cell>
          <cell r="N940">
            <v>0</v>
          </cell>
          <cell r="O940" t="str">
            <v>LT</v>
          </cell>
        </row>
        <row r="941">
          <cell r="D941" t="e">
            <v>#DIV/0!</v>
          </cell>
          <cell r="G941" t="str">
            <v>79086772</v>
          </cell>
          <cell r="H941" t="str">
            <v>DOGFISH 60 MIN IPA - KEG</v>
          </cell>
          <cell r="I941" t="str">
            <v>KEG</v>
          </cell>
          <cell r="J941">
            <v>0.15000000000000002</v>
          </cell>
          <cell r="K941">
            <v>111.16</v>
          </cell>
          <cell r="L941">
            <v>79086772</v>
          </cell>
          <cell r="M941" t="str">
            <v>DOGFISH 60 MIN IPA - KEG</v>
          </cell>
          <cell r="N941">
            <v>741.06666666666649</v>
          </cell>
          <cell r="O941" t="str">
            <v>KEG</v>
          </cell>
        </row>
        <row r="942">
          <cell r="D942" t="e">
            <v>#DIV/0!</v>
          </cell>
          <cell r="G942" t="str">
            <v>79086773</v>
          </cell>
          <cell r="H942" t="str">
            <v>SHINER FM 966, KEG</v>
          </cell>
          <cell r="I942" t="str">
            <v>KEG</v>
          </cell>
          <cell r="J942">
            <v>3.77</v>
          </cell>
          <cell r="K942">
            <v>661.72</v>
          </cell>
          <cell r="L942">
            <v>79086773</v>
          </cell>
          <cell r="M942" t="str">
            <v>SHINER FM 966, KEG</v>
          </cell>
          <cell r="N942">
            <v>175.52254641909815</v>
          </cell>
          <cell r="O942" t="str">
            <v>KEG</v>
          </cell>
        </row>
        <row r="943">
          <cell r="D943" t="e">
            <v>#DIV/0!</v>
          </cell>
          <cell r="G943" t="str">
            <v>79086775</v>
          </cell>
          <cell r="H943" t="str">
            <v>CHEESE, ricotta frigo</v>
          </cell>
          <cell r="I943" t="str">
            <v>LB</v>
          </cell>
          <cell r="J943">
            <v>0</v>
          </cell>
          <cell r="K943">
            <v>0</v>
          </cell>
          <cell r="L943">
            <v>79086775</v>
          </cell>
          <cell r="M943" t="str">
            <v>CHEESE, ricotta frigo</v>
          </cell>
          <cell r="N943">
            <v>0</v>
          </cell>
          <cell r="O943" t="str">
            <v>LB</v>
          </cell>
        </row>
        <row r="944">
          <cell r="D944" t="e">
            <v>#DIV/0!</v>
          </cell>
          <cell r="G944" t="str">
            <v>79086777</v>
          </cell>
          <cell r="H944" t="str">
            <v>CHEESE, MOZZ SHRD FTHR</v>
          </cell>
          <cell r="I944" t="str">
            <v>LB</v>
          </cell>
          <cell r="J944">
            <v>0</v>
          </cell>
          <cell r="K944">
            <v>0</v>
          </cell>
          <cell r="L944">
            <v>79086777</v>
          </cell>
          <cell r="M944" t="str">
            <v>CHEESE, MOZZ SHRD FTHR</v>
          </cell>
          <cell r="N944">
            <v>0</v>
          </cell>
          <cell r="O944" t="str">
            <v>LB</v>
          </cell>
        </row>
        <row r="945">
          <cell r="D945" t="e">
            <v>#DIV/0!</v>
          </cell>
          <cell r="G945" t="str">
            <v>79086778</v>
          </cell>
          <cell r="H945" t="str">
            <v>CHEESE, ROMANO PECORINO</v>
          </cell>
          <cell r="I945" t="str">
            <v>LB</v>
          </cell>
          <cell r="J945">
            <v>0</v>
          </cell>
          <cell r="K945">
            <v>0</v>
          </cell>
          <cell r="L945">
            <v>79086778</v>
          </cell>
          <cell r="M945" t="str">
            <v>CHEESE, ROMANO PECORINO</v>
          </cell>
          <cell r="N945">
            <v>0</v>
          </cell>
          <cell r="O945" t="str">
            <v>LB</v>
          </cell>
        </row>
        <row r="946">
          <cell r="D946" t="e">
            <v>#DIV/0!</v>
          </cell>
          <cell r="G946" t="str">
            <v>79086776</v>
          </cell>
          <cell r="H946" t="str">
            <v>PASTA LASAGNA</v>
          </cell>
          <cell r="I946" t="str">
            <v>EA</v>
          </cell>
          <cell r="J946">
            <v>0</v>
          </cell>
          <cell r="K946">
            <v>0</v>
          </cell>
          <cell r="L946">
            <v>79086776</v>
          </cell>
          <cell r="M946" t="str">
            <v>PASTA LASAGNA</v>
          </cell>
          <cell r="N946">
            <v>0</v>
          </cell>
          <cell r="O946" t="str">
            <v>EA</v>
          </cell>
        </row>
        <row r="947">
          <cell r="D947" t="e">
            <v>#DIV/0!</v>
          </cell>
          <cell r="G947" t="str">
            <v>79086780</v>
          </cell>
          <cell r="H947" t="str">
            <v>CROWN ROYAL BLACK</v>
          </cell>
          <cell r="I947" t="str">
            <v>LT</v>
          </cell>
          <cell r="J947">
            <v>0.70000000000000029</v>
          </cell>
          <cell r="K947">
            <v>18.509999999999994</v>
          </cell>
          <cell r="L947">
            <v>79086780</v>
          </cell>
          <cell r="M947" t="str">
            <v>CROWN ROYAL BLACK</v>
          </cell>
          <cell r="N947">
            <v>26.442857142857125</v>
          </cell>
          <cell r="O947" t="str">
            <v>LT</v>
          </cell>
        </row>
        <row r="948">
          <cell r="D948" t="e">
            <v>#DIV/0!</v>
          </cell>
          <cell r="G948" t="str">
            <v>79086782</v>
          </cell>
          <cell r="H948" t="str">
            <v>TORT, CORN 5.5, YELLOW, THIN (TEST)</v>
          </cell>
          <cell r="I948" t="str">
            <v>EA</v>
          </cell>
          <cell r="J948">
            <v>215913.59999999998</v>
          </cell>
          <cell r="K948">
            <v>4476.9000000000005</v>
          </cell>
          <cell r="L948">
            <v>79086782</v>
          </cell>
          <cell r="M948" t="str">
            <v>TORT, CORN 5.5, YELLOW, THIN (TEST)</v>
          </cell>
          <cell r="N948">
            <v>2.0734682761993691E-2</v>
          </cell>
          <cell r="O948" t="str">
            <v>EA</v>
          </cell>
        </row>
        <row r="949">
          <cell r="D949" t="e">
            <v>#DIV/0!</v>
          </cell>
          <cell r="G949" t="str">
            <v>79086783</v>
          </cell>
          <cell r="H949" t="str">
            <v>SAUCE, CHILI CON CARNE BASE (LAB)</v>
          </cell>
          <cell r="I949" t="str">
            <v>OZ</v>
          </cell>
          <cell r="J949">
            <v>106394.44</v>
          </cell>
          <cell r="K949">
            <v>6871.2899999999991</v>
          </cell>
          <cell r="L949">
            <v>79086783</v>
          </cell>
          <cell r="M949" t="str">
            <v>SAUCE, CHILI CON CARNE BASE (LAB)</v>
          </cell>
          <cell r="N949">
            <v>6.4583168067805036E-2</v>
          </cell>
          <cell r="O949" t="str">
            <v>OZ</v>
          </cell>
        </row>
        <row r="950">
          <cell r="D950" t="e">
            <v>#DIV/0!</v>
          </cell>
          <cell r="G950" t="str">
            <v>79086784</v>
          </cell>
          <cell r="H950" t="str">
            <v>SAUCE, RED CHILE (LAB)</v>
          </cell>
          <cell r="I950" t="str">
            <v>OZ</v>
          </cell>
          <cell r="J950">
            <v>4471.5</v>
          </cell>
          <cell r="K950">
            <v>1550.59</v>
          </cell>
          <cell r="L950">
            <v>79086784</v>
          </cell>
          <cell r="M950" t="str">
            <v>SAUCE, RED CHILE (LAB)</v>
          </cell>
          <cell r="N950">
            <v>0.34677177680867716</v>
          </cell>
          <cell r="O950" t="str">
            <v>OZ</v>
          </cell>
        </row>
        <row r="951">
          <cell r="D951" t="e">
            <v>#DIV/0!</v>
          </cell>
          <cell r="G951" t="str">
            <v>79086796</v>
          </cell>
          <cell r="H951" t="str">
            <v>MONDAY NIGHT BREWING SCOTCH ALE - KEG</v>
          </cell>
          <cell r="I951" t="str">
            <v>KEG</v>
          </cell>
          <cell r="J951">
            <v>5.5511151231257827E-17</v>
          </cell>
          <cell r="K951">
            <v>0</v>
          </cell>
          <cell r="L951">
            <v>79086796</v>
          </cell>
          <cell r="M951" t="str">
            <v>MONDAY NIGHT BREWING SCOTCH ALE - KEG</v>
          </cell>
          <cell r="N951">
            <v>0</v>
          </cell>
          <cell r="O951" t="str">
            <v>KEG</v>
          </cell>
        </row>
        <row r="952">
          <cell r="D952" t="e">
            <v>#DIV/0!</v>
          </cell>
          <cell r="G952" t="str">
            <v>79086797</v>
          </cell>
          <cell r="H952" t="str">
            <v>SWEETWATER IPA - KEG</v>
          </cell>
          <cell r="I952" t="str">
            <v>KEG</v>
          </cell>
          <cell r="J952">
            <v>0.30000000000000004</v>
          </cell>
          <cell r="K952">
            <v>52.2</v>
          </cell>
          <cell r="L952">
            <v>79086797</v>
          </cell>
          <cell r="M952" t="str">
            <v>SWEETWATER IPA - KEG</v>
          </cell>
          <cell r="N952">
            <v>173.99999999999997</v>
          </cell>
          <cell r="O952" t="str">
            <v>KEG</v>
          </cell>
        </row>
        <row r="953">
          <cell r="D953" t="e">
            <v>#DIV/0!</v>
          </cell>
          <cell r="G953" t="str">
            <v>79086798</v>
          </cell>
          <cell r="H953" t="str">
            <v>STARR HILL THE LOVE - KEG</v>
          </cell>
          <cell r="I953" t="str">
            <v>KEG</v>
          </cell>
          <cell r="J953">
            <v>0</v>
          </cell>
          <cell r="K953">
            <v>0</v>
          </cell>
          <cell r="L953">
            <v>79086798</v>
          </cell>
          <cell r="M953" t="str">
            <v>STARR HILL THE LOVE - KEG</v>
          </cell>
          <cell r="N953">
            <v>0</v>
          </cell>
          <cell r="O953" t="str">
            <v>KEG</v>
          </cell>
        </row>
        <row r="954">
          <cell r="D954" t="e">
            <v>#DIV/0!</v>
          </cell>
          <cell r="G954" t="str">
            <v>79086799</v>
          </cell>
          <cell r="H954" t="str">
            <v>STARR HILL JOMO - KEG</v>
          </cell>
          <cell r="I954" t="str">
            <v>KEG</v>
          </cell>
          <cell r="J954">
            <v>0</v>
          </cell>
          <cell r="K954">
            <v>0</v>
          </cell>
          <cell r="L954">
            <v>79086799</v>
          </cell>
          <cell r="M954" t="str">
            <v>STARR HILL JOMO - KEG</v>
          </cell>
          <cell r="N954">
            <v>0</v>
          </cell>
          <cell r="O954" t="str">
            <v>KEG</v>
          </cell>
        </row>
        <row r="955">
          <cell r="D955" t="e">
            <v>#DIV/0!</v>
          </cell>
          <cell r="G955" t="str">
            <v>79086800</v>
          </cell>
          <cell r="H955" t="str">
            <v>STARR HILL NORTHERN LIGHTS - KEG</v>
          </cell>
          <cell r="I955" t="str">
            <v>KEG</v>
          </cell>
          <cell r="J955">
            <v>0.73000000000000009</v>
          </cell>
          <cell r="K955">
            <v>44</v>
          </cell>
          <cell r="L955">
            <v>79086800</v>
          </cell>
          <cell r="M955" t="str">
            <v>STARR HILL NORTHERN LIGHTS - KEG</v>
          </cell>
          <cell r="N955">
            <v>60.273972602739718</v>
          </cell>
          <cell r="O955" t="str">
            <v>KEG</v>
          </cell>
        </row>
        <row r="956">
          <cell r="D956" t="e">
            <v>#DIV/0!</v>
          </cell>
          <cell r="G956" t="str">
            <v>79086801</v>
          </cell>
          <cell r="H956" t="str">
            <v>LEGEND LAGER - KEG</v>
          </cell>
          <cell r="I956" t="str">
            <v>KEG</v>
          </cell>
          <cell r="J956">
            <v>0</v>
          </cell>
          <cell r="K956">
            <v>0</v>
          </cell>
          <cell r="L956">
            <v>79086801</v>
          </cell>
          <cell r="M956" t="str">
            <v>LEGEND LAGER - KEG</v>
          </cell>
          <cell r="N956">
            <v>0</v>
          </cell>
          <cell r="O956" t="str">
            <v>KEG</v>
          </cell>
        </row>
        <row r="957">
          <cell r="D957" t="e">
            <v>#DIV/0!</v>
          </cell>
          <cell r="G957" t="str">
            <v>79086802</v>
          </cell>
          <cell r="H957" t="str">
            <v>DEVILS BACK BONE - KEG</v>
          </cell>
          <cell r="I957" t="str">
            <v>KEG</v>
          </cell>
          <cell r="J957">
            <v>-0.27000000000000013</v>
          </cell>
          <cell r="K957">
            <v>0</v>
          </cell>
        </row>
        <row r="958">
          <cell r="D958" t="e">
            <v>#DIV/0!</v>
          </cell>
          <cell r="G958" t="str">
            <v>79086805</v>
          </cell>
          <cell r="H958" t="str">
            <v>ROUGE DEAD GUY ALE 12OZ</v>
          </cell>
          <cell r="I958" t="str">
            <v>CS= 24 BTL</v>
          </cell>
          <cell r="J958">
            <v>0.75</v>
          </cell>
          <cell r="K958">
            <v>29.990000000000002</v>
          </cell>
        </row>
        <row r="959">
          <cell r="D959" t="e">
            <v>#DIV/0!</v>
          </cell>
          <cell r="G959" t="str">
            <v>79086806</v>
          </cell>
          <cell r="H959" t="str">
            <v>STONE PALE ALE 12OZ</v>
          </cell>
          <cell r="I959" t="str">
            <v>CS= 24 BTL</v>
          </cell>
          <cell r="J959">
            <v>0.75</v>
          </cell>
          <cell r="K959">
            <v>23.240000000000002</v>
          </cell>
        </row>
        <row r="960">
          <cell r="D960" t="e">
            <v>#DIV/0!</v>
          </cell>
          <cell r="G960" t="str">
            <v>79086807</v>
          </cell>
          <cell r="H960" t="str">
            <v>GF WEST COAST 12OZ</v>
          </cell>
          <cell r="I960" t="str">
            <v>CS= 24 BTL</v>
          </cell>
          <cell r="J960">
            <v>-0.13</v>
          </cell>
          <cell r="K960">
            <v>18.329999999999998</v>
          </cell>
        </row>
        <row r="961">
          <cell r="D961" t="e">
            <v>#DIV/0!</v>
          </cell>
          <cell r="G961" t="str">
            <v>79086808</v>
          </cell>
          <cell r="H961" t="str">
            <v>KINGPIN 12OZ</v>
          </cell>
          <cell r="I961" t="str">
            <v>CS= 24 BTL</v>
          </cell>
          <cell r="J961">
            <v>-0.79</v>
          </cell>
          <cell r="K961">
            <v>1.02</v>
          </cell>
        </row>
        <row r="962">
          <cell r="D962" t="e">
            <v>#DIV/0!</v>
          </cell>
          <cell r="G962" t="str">
            <v>79086809</v>
          </cell>
          <cell r="H962" t="str">
            <v>BOULEVARD IRISH ALE KEG</v>
          </cell>
          <cell r="I962" t="str">
            <v>KEG</v>
          </cell>
          <cell r="J962">
            <v>0.26</v>
          </cell>
          <cell r="K962">
            <v>-17</v>
          </cell>
        </row>
        <row r="963">
          <cell r="D963" t="e">
            <v>#DIV/0!</v>
          </cell>
          <cell r="G963" t="str">
            <v>79086816</v>
          </cell>
          <cell r="H963" t="str">
            <v>CREAM, HEAVY, WHIPPING 40% BF (LAB)</v>
          </cell>
          <cell r="I963" t="str">
            <v>QRT</v>
          </cell>
          <cell r="J963">
            <v>0</v>
          </cell>
          <cell r="K963">
            <v>0</v>
          </cell>
        </row>
        <row r="964">
          <cell r="D964" t="e">
            <v>#DIV/0!</v>
          </cell>
          <cell r="G964" t="str">
            <v>79086815</v>
          </cell>
          <cell r="H964" t="str">
            <v>CHURROS, 10", PLAIN (LAB)</v>
          </cell>
          <cell r="I964" t="str">
            <v>EA</v>
          </cell>
          <cell r="J964">
            <v>-9010</v>
          </cell>
          <cell r="K964">
            <v>-324.53999999999996</v>
          </cell>
        </row>
        <row r="965">
          <cell r="D965" t="e">
            <v>#DIV/0!</v>
          </cell>
          <cell r="G965" t="str">
            <v>79086817</v>
          </cell>
          <cell r="H965" t="str">
            <v>CEREAL, CORN FLAKES (LAB)</v>
          </cell>
          <cell r="I965" t="str">
            <v>OZ</v>
          </cell>
          <cell r="J965">
            <v>-12</v>
          </cell>
          <cell r="K965">
            <v>-1.21</v>
          </cell>
        </row>
        <row r="966">
          <cell r="D966" t="e">
            <v>#DIV/0!</v>
          </cell>
          <cell r="G966" t="str">
            <v>79086818</v>
          </cell>
          <cell r="H966" t="str">
            <v>MARSHMALLOWS, JUMBO (LAB)</v>
          </cell>
          <cell r="I966" t="str">
            <v>OZ</v>
          </cell>
          <cell r="J966">
            <v>100</v>
          </cell>
          <cell r="K966">
            <v>13.650000000000002</v>
          </cell>
        </row>
        <row r="967">
          <cell r="D967" t="e">
            <v>#DIV/0!</v>
          </cell>
          <cell r="G967" t="str">
            <v>79086814</v>
          </cell>
          <cell r="H967" t="str">
            <v>SNAPPER, RED, SKINON, FILT, 7 OZ (LAB)</v>
          </cell>
          <cell r="I967" t="str">
            <v>LB</v>
          </cell>
          <cell r="J967">
            <v>0.5</v>
          </cell>
          <cell r="K967">
            <v>4.3700000000000472</v>
          </cell>
        </row>
        <row r="968">
          <cell r="D968" t="e">
            <v>#DIV/0!</v>
          </cell>
          <cell r="G968" t="str">
            <v>79086803</v>
          </cell>
          <cell r="H968" t="str">
            <v>STONE CELLERS CABERNET</v>
          </cell>
          <cell r="I968" t="str">
            <v>LT</v>
          </cell>
          <cell r="J968">
            <v>22.600000000000005</v>
          </cell>
          <cell r="K968">
            <v>142.88999999999999</v>
          </cell>
        </row>
        <row r="969">
          <cell r="D969" t="e">
            <v>#DIV/0!</v>
          </cell>
          <cell r="G969" t="str">
            <v>79086804</v>
          </cell>
          <cell r="H969" t="str">
            <v>STONE CELLERS CHARDONNAY</v>
          </cell>
          <cell r="I969" t="str">
            <v>LT</v>
          </cell>
          <cell r="J969">
            <v>16.329999999999998</v>
          </cell>
          <cell r="K969">
            <v>99.56</v>
          </cell>
        </row>
        <row r="970">
          <cell r="D970" t="e">
            <v>#DIV/0!</v>
          </cell>
          <cell r="G970" t="str">
            <v>79086826</v>
          </cell>
          <cell r="H970" t="str">
            <v>BOULEVARD PALE ALE, 12OZ BTL</v>
          </cell>
          <cell r="I970" t="str">
            <v>BT</v>
          </cell>
          <cell r="J970">
            <v>19</v>
          </cell>
          <cell r="K970">
            <v>19</v>
          </cell>
        </row>
        <row r="971">
          <cell r="D971" t="e">
            <v>#DIV/0!</v>
          </cell>
          <cell r="G971" t="str">
            <v>79086830</v>
          </cell>
          <cell r="H971" t="str">
            <v>FOOTHILLS TORCH PILSNER DRAFT KEG</v>
          </cell>
          <cell r="I971" t="str">
            <v>KEG</v>
          </cell>
          <cell r="J971">
            <v>2.9999999999999971E-2</v>
          </cell>
          <cell r="K971">
            <v>6</v>
          </cell>
        </row>
        <row r="972">
          <cell r="D972" t="e">
            <v>#DIV/0!</v>
          </cell>
          <cell r="G972" t="str">
            <v>79086831</v>
          </cell>
          <cell r="H972" t="str">
            <v>KONA LONGBOARD DRAFT KEG</v>
          </cell>
          <cell r="I972" t="str">
            <v>KEG</v>
          </cell>
          <cell r="J972">
            <v>-0.41999999999999993</v>
          </cell>
          <cell r="K972">
            <v>-57.960000000000008</v>
          </cell>
        </row>
        <row r="973">
          <cell r="D973" t="e">
            <v>#DIV/0!</v>
          </cell>
          <cell r="G973" t="str">
            <v>79086832</v>
          </cell>
          <cell r="H973" t="str">
            <v>BOULEVARD PALE ALE, KEG</v>
          </cell>
          <cell r="I973" t="str">
            <v>KEG</v>
          </cell>
          <cell r="J973">
            <v>-0.86</v>
          </cell>
          <cell r="K973">
            <v>0</v>
          </cell>
        </row>
        <row r="974">
          <cell r="D974" t="e">
            <v>#DIV/0!</v>
          </cell>
          <cell r="G974" t="str">
            <v>79086833</v>
          </cell>
          <cell r="H974" t="str">
            <v>BOULEVARD 80-ACRE HOPPY WHEAT, KEG</v>
          </cell>
          <cell r="I974" t="str">
            <v>KEG</v>
          </cell>
          <cell r="J974">
            <v>0</v>
          </cell>
          <cell r="K974">
            <v>0</v>
          </cell>
        </row>
        <row r="975">
          <cell r="D975" t="e">
            <v>#DIV/0!</v>
          </cell>
          <cell r="G975" t="str">
            <v>79086834</v>
          </cell>
          <cell r="H975" t="str">
            <v>BOULEVARD TANK 7 FARMHOUSE ALE, KEG</v>
          </cell>
          <cell r="I975" t="str">
            <v>KEG</v>
          </cell>
          <cell r="J975">
            <v>0.28999999999999998</v>
          </cell>
          <cell r="K975">
            <v>96.300000000000011</v>
          </cell>
        </row>
        <row r="976">
          <cell r="D976" t="e">
            <v>#DIV/0!</v>
          </cell>
          <cell r="G976" t="str">
            <v>79086835</v>
          </cell>
          <cell r="H976" t="str">
            <v>ROGUE ALLES DEAD GUY ALE, 12OZ BTL</v>
          </cell>
          <cell r="I976" t="str">
            <v>BT</v>
          </cell>
          <cell r="J976">
            <v>0</v>
          </cell>
          <cell r="K976">
            <v>0</v>
          </cell>
        </row>
        <row r="977">
          <cell r="D977" t="e">
            <v>#DIV/0!</v>
          </cell>
          <cell r="G977" t="str">
            <v>79086836</v>
          </cell>
          <cell r="H977" t="str">
            <v>STONE PALE ALE, 12OZ BTL</v>
          </cell>
          <cell r="I977" t="str">
            <v>BT</v>
          </cell>
          <cell r="J977">
            <v>0</v>
          </cell>
          <cell r="K977">
            <v>0</v>
          </cell>
        </row>
        <row r="978">
          <cell r="D978" t="e">
            <v>#DIV/0!</v>
          </cell>
          <cell r="G978" t="str">
            <v>79086837</v>
          </cell>
          <cell r="H978" t="str">
            <v>GREEN FLASH WEST COAST IPA, 12OZ BTL</v>
          </cell>
          <cell r="I978" t="str">
            <v>BT</v>
          </cell>
          <cell r="J978">
            <v>0</v>
          </cell>
          <cell r="K978">
            <v>0</v>
          </cell>
        </row>
        <row r="979">
          <cell r="D979" t="e">
            <v>#DIV/0!</v>
          </cell>
          <cell r="H979" t="str">
            <v>WEST COAST GREEN FERN ORGANIC LAGER, 12OZ BTL</v>
          </cell>
          <cell r="I979" t="str">
            <v>BT</v>
          </cell>
          <cell r="J979">
            <v>0</v>
          </cell>
          <cell r="K979">
            <v>0</v>
          </cell>
        </row>
        <row r="980">
          <cell r="D980" t="e">
            <v>#DIV/0!</v>
          </cell>
          <cell r="G980" t="str">
            <v>79086838</v>
          </cell>
          <cell r="H980" t="str">
            <v>KINGPIN DOUBLE RED ALE, 12OZ BTL</v>
          </cell>
          <cell r="I980" t="str">
            <v>BT</v>
          </cell>
          <cell r="J980">
            <v>0</v>
          </cell>
          <cell r="K980">
            <v>0</v>
          </cell>
        </row>
        <row r="981">
          <cell r="D981" t="e">
            <v>#DIV/0!</v>
          </cell>
          <cell r="G981" t="str">
            <v>79086839</v>
          </cell>
          <cell r="H981" t="str">
            <v>SAM ADAMS DOUBLE AGENT IPL, 12OZ BTL</v>
          </cell>
          <cell r="I981" t="str">
            <v>BT</v>
          </cell>
          <cell r="J981">
            <v>5</v>
          </cell>
          <cell r="K981">
            <v>5.94</v>
          </cell>
        </row>
        <row r="982">
          <cell r="D982" t="e">
            <v>#DIV/0!</v>
          </cell>
          <cell r="G982" t="str">
            <v>79086840</v>
          </cell>
          <cell r="H982" t="str">
            <v>HARPOON IPA,  KEG</v>
          </cell>
          <cell r="I982" t="str">
            <v>KEG</v>
          </cell>
          <cell r="J982">
            <v>2.5</v>
          </cell>
          <cell r="K982">
            <v>510.76</v>
          </cell>
        </row>
        <row r="983">
          <cell r="D983" t="e">
            <v>#DIV/0!</v>
          </cell>
          <cell r="G983" t="str">
            <v>79086841</v>
          </cell>
          <cell r="H983" t="str">
            <v>BUDWEISER BLACK CROWN, 12OZ BTL</v>
          </cell>
          <cell r="I983" t="str">
            <v>BT</v>
          </cell>
          <cell r="J983">
            <v>-33</v>
          </cell>
          <cell r="K983">
            <v>0</v>
          </cell>
        </row>
        <row r="984">
          <cell r="D984" t="e">
            <v>#DIV/0!</v>
          </cell>
          <cell r="G984" t="str">
            <v>79086842</v>
          </cell>
          <cell r="H984" t="str">
            <v>RM WOODBRIDGE MOSCATO, BTL</v>
          </cell>
          <cell r="I984" t="str">
            <v>LT</v>
          </cell>
          <cell r="J984">
            <v>-1</v>
          </cell>
          <cell r="K984">
            <v>0</v>
          </cell>
        </row>
        <row r="985">
          <cell r="D985" t="e">
            <v>#DIV/0!</v>
          </cell>
          <cell r="G985" t="str">
            <v>79086847</v>
          </cell>
          <cell r="H985" t="str">
            <v>FLYING FISH HOPFISH IPA, KEG</v>
          </cell>
          <cell r="I985" t="str">
            <v>KEG</v>
          </cell>
          <cell r="J985">
            <v>0.5</v>
          </cell>
          <cell r="K985">
            <v>78</v>
          </cell>
        </row>
        <row r="986">
          <cell r="D986" t="e">
            <v>#DIV/0!</v>
          </cell>
          <cell r="G986" t="str">
            <v>79086848</v>
          </cell>
          <cell r="H986" t="str">
            <v>1787 ABBEY SINGLE ALE, KEG</v>
          </cell>
          <cell r="I986" t="str">
            <v>KEG</v>
          </cell>
          <cell r="J986">
            <v>0.7</v>
          </cell>
          <cell r="K986">
            <v>103</v>
          </cell>
        </row>
        <row r="987">
          <cell r="D987" t="e">
            <v>#DIV/0!</v>
          </cell>
          <cell r="G987" t="str">
            <v>79086849</v>
          </cell>
          <cell r="H987" t="str">
            <v>DOS EQUIS LAGER 7 OZ</v>
          </cell>
          <cell r="I987" t="str">
            <v>BT</v>
          </cell>
          <cell r="J987">
            <v>44</v>
          </cell>
          <cell r="K987">
            <v>29.61</v>
          </cell>
        </row>
        <row r="988">
          <cell r="D988" t="e">
            <v>#DIV/0!</v>
          </cell>
          <cell r="G988" t="str">
            <v>79086857</v>
          </cell>
          <cell r="H988" t="str">
            <v>TIGHTHEAD SCARLET FIRE,  KEG</v>
          </cell>
          <cell r="I988" t="str">
            <v>KEG</v>
          </cell>
          <cell r="J988">
            <v>0</v>
          </cell>
          <cell r="K988">
            <v>0</v>
          </cell>
        </row>
        <row r="989">
          <cell r="D989" t="e">
            <v>#DIV/0!</v>
          </cell>
          <cell r="G989" t="str">
            <v>79086866</v>
          </cell>
          <cell r="H989" t="str">
            <v>GOLDEN OPPORTUNITY, KEG</v>
          </cell>
          <cell r="I989" t="str">
            <v>KEG</v>
          </cell>
          <cell r="J989">
            <v>0</v>
          </cell>
          <cell r="K989">
            <v>0</v>
          </cell>
        </row>
        <row r="990">
          <cell r="D990" t="e">
            <v>#DIV/0!</v>
          </cell>
          <cell r="G990" t="str">
            <v>79086867</v>
          </cell>
          <cell r="H990" t="str">
            <v>FRANCONIA KOLSCH , KEG</v>
          </cell>
          <cell r="I990" t="str">
            <v>KEG</v>
          </cell>
          <cell r="J990">
            <v>0</v>
          </cell>
          <cell r="K990">
            <v>0</v>
          </cell>
        </row>
        <row r="991">
          <cell r="D991" t="e">
            <v>#DIV/0!</v>
          </cell>
          <cell r="G991" t="str">
            <v>Grand Total</v>
          </cell>
          <cell r="J991">
            <v>33225381.046999913</v>
          </cell>
          <cell r="K991">
            <v>60148052.242999971</v>
          </cell>
        </row>
        <row r="992">
          <cell r="D992" t="e">
            <v>#DIV/0!</v>
          </cell>
        </row>
        <row r="993">
          <cell r="D993" t="e">
            <v>#DIV/0!</v>
          </cell>
        </row>
        <row r="994">
          <cell r="D994" t="e">
            <v>#DIV/0!</v>
          </cell>
        </row>
        <row r="995">
          <cell r="D995" t="e">
            <v>#DIV/0!</v>
          </cell>
        </row>
        <row r="996">
          <cell r="D996" t="e">
            <v>#DIV/0!</v>
          </cell>
        </row>
        <row r="997">
          <cell r="D997" t="e">
            <v>#DIV/0!</v>
          </cell>
        </row>
        <row r="998">
          <cell r="D998" t="e">
            <v>#DIV/0!</v>
          </cell>
        </row>
        <row r="999">
          <cell r="D999" t="e">
            <v>#DIV/0!</v>
          </cell>
        </row>
        <row r="1000">
          <cell r="D1000" t="e">
            <v>#DIV/0!</v>
          </cell>
        </row>
        <row r="1001">
          <cell r="D1001" t="e">
            <v>#DIV/0!</v>
          </cell>
        </row>
        <row r="1002">
          <cell r="D1002" t="e">
            <v>#DIV/0!</v>
          </cell>
        </row>
        <row r="1003">
          <cell r="D1003" t="e">
            <v>#DIV/0!</v>
          </cell>
        </row>
        <row r="1004">
          <cell r="D1004" t="e">
            <v>#DIV/0!</v>
          </cell>
        </row>
        <row r="1005">
          <cell r="D1005" t="e">
            <v>#DIV/0!</v>
          </cell>
        </row>
        <row r="1006">
          <cell r="D1006" t="e">
            <v>#DIV/0!</v>
          </cell>
        </row>
        <row r="1007">
          <cell r="D1007" t="e">
            <v>#DIV/0!</v>
          </cell>
        </row>
        <row r="1008">
          <cell r="D1008" t="e">
            <v>#DIV/0!</v>
          </cell>
        </row>
        <row r="1009">
          <cell r="D1009" t="e">
            <v>#DIV/0!</v>
          </cell>
        </row>
        <row r="1010">
          <cell r="D1010" t="e">
            <v>#DIV/0!</v>
          </cell>
        </row>
        <row r="1011">
          <cell r="D1011" t="e">
            <v>#DIV/0!</v>
          </cell>
        </row>
        <row r="1012">
          <cell r="D1012" t="e">
            <v>#DIV/0!</v>
          </cell>
        </row>
        <row r="1013">
          <cell r="D1013" t="e">
            <v>#DIV/0!</v>
          </cell>
        </row>
        <row r="1014">
          <cell r="D1014" t="e">
            <v>#DIV/0!</v>
          </cell>
        </row>
        <row r="1015">
          <cell r="D1015" t="e">
            <v>#DIV/0!</v>
          </cell>
        </row>
        <row r="1016">
          <cell r="D1016" t="e">
            <v>#DIV/0!</v>
          </cell>
        </row>
        <row r="1017">
          <cell r="D1017" t="e">
            <v>#DIV/0!</v>
          </cell>
        </row>
        <row r="1018">
          <cell r="D1018" t="e">
            <v>#DIV/0!</v>
          </cell>
        </row>
        <row r="1019">
          <cell r="D1019" t="e">
            <v>#DIV/0!</v>
          </cell>
        </row>
        <row r="1020">
          <cell r="D1020" t="e">
            <v>#DIV/0!</v>
          </cell>
        </row>
        <row r="1021">
          <cell r="D1021" t="e">
            <v>#DIV/0!</v>
          </cell>
        </row>
        <row r="1022">
          <cell r="D1022" t="e">
            <v>#DIV/0!</v>
          </cell>
        </row>
        <row r="1023">
          <cell r="D1023" t="e">
            <v>#DIV/0!</v>
          </cell>
        </row>
        <row r="1024">
          <cell r="D1024" t="e">
            <v>#DIV/0!</v>
          </cell>
        </row>
        <row r="1025">
          <cell r="D1025" t="e">
            <v>#DIV/0!</v>
          </cell>
        </row>
        <row r="1026">
          <cell r="D1026" t="e">
            <v>#DIV/0!</v>
          </cell>
        </row>
        <row r="1027">
          <cell r="D1027" t="e">
            <v>#DIV/0!</v>
          </cell>
        </row>
        <row r="1028">
          <cell r="D1028" t="e">
            <v>#DIV/0!</v>
          </cell>
        </row>
        <row r="1029">
          <cell r="D1029" t="e">
            <v>#DIV/0!</v>
          </cell>
        </row>
        <row r="1030">
          <cell r="D1030" t="e">
            <v>#DIV/0!</v>
          </cell>
        </row>
        <row r="1031">
          <cell r="D1031" t="e">
            <v>#DIV/0!</v>
          </cell>
        </row>
        <row r="1032">
          <cell r="D1032" t="e">
            <v>#DIV/0!</v>
          </cell>
        </row>
        <row r="1033">
          <cell r="D1033" t="e">
            <v>#DIV/0!</v>
          </cell>
        </row>
        <row r="1034">
          <cell r="D1034" t="e">
            <v>#DIV/0!</v>
          </cell>
        </row>
        <row r="1035">
          <cell r="D1035" t="e">
            <v>#DIV/0!</v>
          </cell>
        </row>
        <row r="1036">
          <cell r="D1036" t="e">
            <v>#DIV/0!</v>
          </cell>
        </row>
        <row r="1037">
          <cell r="D1037" t="e">
            <v>#DIV/0!</v>
          </cell>
        </row>
        <row r="1038">
          <cell r="D1038" t="e">
            <v>#DIV/0!</v>
          </cell>
        </row>
        <row r="1039">
          <cell r="D1039" t="e">
            <v>#DIV/0!</v>
          </cell>
        </row>
        <row r="1040">
          <cell r="D1040" t="e">
            <v>#DIV/0!</v>
          </cell>
        </row>
        <row r="1041">
          <cell r="D1041" t="e">
            <v>#DIV/0!</v>
          </cell>
        </row>
        <row r="1042">
          <cell r="D1042" t="e">
            <v>#DIV/0!</v>
          </cell>
        </row>
        <row r="1043">
          <cell r="D1043" t="e">
            <v>#DIV/0!</v>
          </cell>
        </row>
        <row r="1044">
          <cell r="D1044" t="e">
            <v>#DIV/0!</v>
          </cell>
        </row>
        <row r="1045">
          <cell r="D1045" t="e">
            <v>#DIV/0!</v>
          </cell>
        </row>
        <row r="1046">
          <cell r="D1046" t="e">
            <v>#DIV/0!</v>
          </cell>
        </row>
        <row r="1047">
          <cell r="D1047" t="e">
            <v>#DIV/0!</v>
          </cell>
        </row>
        <row r="1048">
          <cell r="D1048" t="e">
            <v>#DIV/0!</v>
          </cell>
        </row>
        <row r="1049">
          <cell r="D1049" t="e">
            <v>#DIV/0!</v>
          </cell>
        </row>
        <row r="1050">
          <cell r="D1050" t="e">
            <v>#DIV/0!</v>
          </cell>
        </row>
        <row r="1051">
          <cell r="D1051" t="e">
            <v>#DIV/0!</v>
          </cell>
        </row>
        <row r="1052">
          <cell r="D1052" t="e">
            <v>#DIV/0!</v>
          </cell>
        </row>
        <row r="1053">
          <cell r="D1053" t="e">
            <v>#DIV/0!</v>
          </cell>
        </row>
        <row r="1054">
          <cell r="D1054" t="e">
            <v>#DIV/0!</v>
          </cell>
        </row>
        <row r="1055">
          <cell r="D1055" t="e">
            <v>#DIV/0!</v>
          </cell>
        </row>
        <row r="1056">
          <cell r="D1056" t="e">
            <v>#DIV/0!</v>
          </cell>
        </row>
        <row r="1057">
          <cell r="D1057" t="e">
            <v>#DIV/0!</v>
          </cell>
        </row>
        <row r="1058">
          <cell r="D1058" t="e">
            <v>#DIV/0!</v>
          </cell>
        </row>
        <row r="1059">
          <cell r="D1059" t="e">
            <v>#DIV/0!</v>
          </cell>
        </row>
        <row r="1060">
          <cell r="D1060" t="e">
            <v>#DIV/0!</v>
          </cell>
        </row>
        <row r="1061">
          <cell r="D1061" t="e">
            <v>#DIV/0!</v>
          </cell>
        </row>
        <row r="1062">
          <cell r="D1062" t="e">
            <v>#DIV/0!</v>
          </cell>
        </row>
        <row r="1063">
          <cell r="D1063" t="e">
            <v>#DIV/0!</v>
          </cell>
        </row>
        <row r="1064">
          <cell r="D1064" t="e">
            <v>#DIV/0!</v>
          </cell>
        </row>
        <row r="1065">
          <cell r="D1065" t="e">
            <v>#DIV/0!</v>
          </cell>
        </row>
        <row r="1066">
          <cell r="D1066" t="e">
            <v>#DIV/0!</v>
          </cell>
        </row>
        <row r="1067">
          <cell r="D1067" t="e">
            <v>#DIV/0!</v>
          </cell>
        </row>
        <row r="1068">
          <cell r="D1068" t="e">
            <v>#DIV/0!</v>
          </cell>
        </row>
        <row r="1069">
          <cell r="D1069" t="e">
            <v>#DIV/0!</v>
          </cell>
        </row>
        <row r="1070">
          <cell r="D1070" t="e">
            <v>#DIV/0!</v>
          </cell>
        </row>
        <row r="1071">
          <cell r="D1071" t="e">
            <v>#DIV/0!</v>
          </cell>
        </row>
        <row r="1072">
          <cell r="D1072" t="e">
            <v>#DIV/0!</v>
          </cell>
        </row>
        <row r="1073">
          <cell r="D1073" t="e">
            <v>#DIV/0!</v>
          </cell>
        </row>
        <row r="1074">
          <cell r="D1074" t="e">
            <v>#DIV/0!</v>
          </cell>
        </row>
        <row r="1075">
          <cell r="D1075" t="e">
            <v>#DIV/0!</v>
          </cell>
        </row>
        <row r="1076">
          <cell r="D1076" t="e">
            <v>#DIV/0!</v>
          </cell>
        </row>
        <row r="1077">
          <cell r="D1077" t="e">
            <v>#DIV/0!</v>
          </cell>
        </row>
        <row r="1078">
          <cell r="D1078" t="e">
            <v>#DIV/0!</v>
          </cell>
        </row>
        <row r="1079">
          <cell r="D1079" t="e">
            <v>#DIV/0!</v>
          </cell>
        </row>
        <row r="1080">
          <cell r="D1080" t="e">
            <v>#DIV/0!</v>
          </cell>
        </row>
        <row r="1081">
          <cell r="D1081" t="e">
            <v>#DIV/0!</v>
          </cell>
        </row>
        <row r="1082">
          <cell r="D1082" t="e">
            <v>#DIV/0!</v>
          </cell>
        </row>
        <row r="1083">
          <cell r="D1083" t="e">
            <v>#DIV/0!</v>
          </cell>
        </row>
        <row r="1084">
          <cell r="D1084" t="e">
            <v>#DIV/0!</v>
          </cell>
        </row>
        <row r="1085">
          <cell r="D1085" t="e">
            <v>#DIV/0!</v>
          </cell>
        </row>
        <row r="1086">
          <cell r="D1086" t="e">
            <v>#DIV/0!</v>
          </cell>
        </row>
        <row r="1087">
          <cell r="D1087" t="e">
            <v>#DIV/0!</v>
          </cell>
        </row>
        <row r="1088">
          <cell r="D1088" t="e">
            <v>#DIV/0!</v>
          </cell>
        </row>
        <row r="1089">
          <cell r="D1089" t="e">
            <v>#DIV/0!</v>
          </cell>
        </row>
        <row r="1090">
          <cell r="D1090" t="e">
            <v>#DIV/0!</v>
          </cell>
        </row>
        <row r="1091">
          <cell r="D1091" t="e">
            <v>#DIV/0!</v>
          </cell>
        </row>
        <row r="1092">
          <cell r="D1092" t="e">
            <v>#DIV/0!</v>
          </cell>
        </row>
        <row r="1093">
          <cell r="D1093" t="e">
            <v>#DIV/0!</v>
          </cell>
        </row>
        <row r="1094">
          <cell r="D1094" t="e">
            <v>#DIV/0!</v>
          </cell>
        </row>
        <row r="1095">
          <cell r="D1095" t="e">
            <v>#DIV/0!</v>
          </cell>
        </row>
        <row r="1096">
          <cell r="D1096" t="e">
            <v>#DIV/0!</v>
          </cell>
        </row>
        <row r="1097">
          <cell r="D1097" t="e">
            <v>#DIV/0!</v>
          </cell>
        </row>
        <row r="1098">
          <cell r="D1098" t="e">
            <v>#DIV/0!</v>
          </cell>
        </row>
        <row r="1099">
          <cell r="D1099" t="e">
            <v>#DIV/0!</v>
          </cell>
        </row>
        <row r="1100">
          <cell r="D1100" t="e">
            <v>#DIV/0!</v>
          </cell>
        </row>
        <row r="1101">
          <cell r="D1101" t="e">
            <v>#DIV/0!</v>
          </cell>
        </row>
        <row r="1102">
          <cell r="D1102" t="e">
            <v>#DIV/0!</v>
          </cell>
        </row>
        <row r="1103">
          <cell r="D1103" t="e">
            <v>#DIV/0!</v>
          </cell>
        </row>
        <row r="1104">
          <cell r="D1104" t="e">
            <v>#DIV/0!</v>
          </cell>
        </row>
        <row r="1105">
          <cell r="D1105" t="e">
            <v>#DIV/0!</v>
          </cell>
        </row>
        <row r="1106">
          <cell r="D1106" t="e">
            <v>#DIV/0!</v>
          </cell>
        </row>
        <row r="1107">
          <cell r="D1107" t="e">
            <v>#DIV/0!</v>
          </cell>
        </row>
        <row r="1108">
          <cell r="D1108" t="e">
            <v>#DIV/0!</v>
          </cell>
        </row>
        <row r="1109">
          <cell r="D1109" t="e">
            <v>#DIV/0!</v>
          </cell>
        </row>
        <row r="1110">
          <cell r="D1110" t="e">
            <v>#DIV/0!</v>
          </cell>
        </row>
        <row r="1111">
          <cell r="D1111" t="e">
            <v>#DIV/0!</v>
          </cell>
        </row>
        <row r="1112">
          <cell r="D1112" t="e">
            <v>#DIV/0!</v>
          </cell>
        </row>
        <row r="1113">
          <cell r="D1113" t="e">
            <v>#DIV/0!</v>
          </cell>
        </row>
        <row r="1114">
          <cell r="D1114" t="e">
            <v>#DIV/0!</v>
          </cell>
        </row>
        <row r="1115">
          <cell r="D1115" t="e">
            <v>#DIV/0!</v>
          </cell>
        </row>
        <row r="1116">
          <cell r="D1116" t="e">
            <v>#DIV/0!</v>
          </cell>
        </row>
        <row r="1117">
          <cell r="D1117" t="e">
            <v>#DIV/0!</v>
          </cell>
        </row>
        <row r="1118">
          <cell r="D1118" t="e">
            <v>#DIV/0!</v>
          </cell>
        </row>
        <row r="1119">
          <cell r="D1119" t="e">
            <v>#DIV/0!</v>
          </cell>
        </row>
        <row r="1120">
          <cell r="D1120" t="e">
            <v>#DIV/0!</v>
          </cell>
        </row>
        <row r="1121">
          <cell r="D1121" t="e">
            <v>#DIV/0!</v>
          </cell>
        </row>
        <row r="1122">
          <cell r="D1122" t="e">
            <v>#DIV/0!</v>
          </cell>
        </row>
        <row r="1123">
          <cell r="D1123" t="e">
            <v>#DIV/0!</v>
          </cell>
        </row>
        <row r="1124">
          <cell r="D1124" t="e">
            <v>#DIV/0!</v>
          </cell>
        </row>
        <row r="1125">
          <cell r="D1125" t="e">
            <v>#DIV/0!</v>
          </cell>
        </row>
        <row r="1126">
          <cell r="D1126" t="e">
            <v>#DIV/0!</v>
          </cell>
        </row>
        <row r="1127">
          <cell r="D1127" t="e">
            <v>#DIV/0!</v>
          </cell>
        </row>
        <row r="1128">
          <cell r="D1128" t="e">
            <v>#DIV/0!</v>
          </cell>
        </row>
        <row r="1129">
          <cell r="D1129" t="e">
            <v>#DIV/0!</v>
          </cell>
        </row>
        <row r="1130">
          <cell r="D1130" t="e">
            <v>#DIV/0!</v>
          </cell>
        </row>
        <row r="1131">
          <cell r="D1131" t="e">
            <v>#DIV/0!</v>
          </cell>
        </row>
        <row r="1132">
          <cell r="D1132" t="e">
            <v>#DIV/0!</v>
          </cell>
        </row>
        <row r="1133">
          <cell r="D1133" t="e">
            <v>#DIV/0!</v>
          </cell>
        </row>
        <row r="1134">
          <cell r="D1134" t="e">
            <v>#DIV/0!</v>
          </cell>
        </row>
        <row r="1135">
          <cell r="D1135" t="e">
            <v>#DIV/0!</v>
          </cell>
        </row>
        <row r="1136">
          <cell r="D1136" t="e">
            <v>#DIV/0!</v>
          </cell>
        </row>
        <row r="1137">
          <cell r="D1137" t="e">
            <v>#DIV/0!</v>
          </cell>
        </row>
        <row r="1138">
          <cell r="D1138" t="e">
            <v>#DIV/0!</v>
          </cell>
        </row>
        <row r="1139">
          <cell r="D1139" t="e">
            <v>#DIV/0!</v>
          </cell>
        </row>
        <row r="1140">
          <cell r="D1140" t="e">
            <v>#DIV/0!</v>
          </cell>
        </row>
        <row r="1141">
          <cell r="D1141" t="e">
            <v>#DIV/0!</v>
          </cell>
        </row>
        <row r="1142">
          <cell r="D1142" t="e">
            <v>#DIV/0!</v>
          </cell>
        </row>
        <row r="1143">
          <cell r="D1143" t="e">
            <v>#DIV/0!</v>
          </cell>
        </row>
        <row r="1144">
          <cell r="D1144" t="e">
            <v>#DIV/0!</v>
          </cell>
        </row>
        <row r="1145">
          <cell r="D1145" t="e">
            <v>#DIV/0!</v>
          </cell>
        </row>
        <row r="1146">
          <cell r="D1146" t="e">
            <v>#DIV/0!</v>
          </cell>
        </row>
        <row r="1147">
          <cell r="D1147" t="e">
            <v>#DIV/0!</v>
          </cell>
        </row>
        <row r="1148">
          <cell r="D1148" t="e">
            <v>#DIV/0!</v>
          </cell>
        </row>
        <row r="1149">
          <cell r="D1149" t="e">
            <v>#DIV/0!</v>
          </cell>
        </row>
        <row r="1150">
          <cell r="D1150" t="e">
            <v>#DIV/0!</v>
          </cell>
        </row>
        <row r="1151">
          <cell r="D1151" t="e">
            <v>#DIV/0!</v>
          </cell>
        </row>
        <row r="1152">
          <cell r="D1152" t="e">
            <v>#DIV/0!</v>
          </cell>
        </row>
        <row r="1153">
          <cell r="D1153" t="e">
            <v>#DIV/0!</v>
          </cell>
        </row>
        <row r="1154">
          <cell r="D1154" t="e">
            <v>#DIV/0!</v>
          </cell>
        </row>
        <row r="1155">
          <cell r="D1155" t="e">
            <v>#DIV/0!</v>
          </cell>
        </row>
        <row r="1156">
          <cell r="D1156" t="e">
            <v>#DIV/0!</v>
          </cell>
        </row>
        <row r="1157">
          <cell r="D1157" t="e">
            <v>#DIV/0!</v>
          </cell>
        </row>
        <row r="1158">
          <cell r="D1158" t="e">
            <v>#DIV/0!</v>
          </cell>
        </row>
        <row r="1159">
          <cell r="D1159" t="e">
            <v>#DIV/0!</v>
          </cell>
        </row>
        <row r="1160">
          <cell r="D1160" t="e">
            <v>#DIV/0!</v>
          </cell>
        </row>
        <row r="1161">
          <cell r="D1161" t="e">
            <v>#DIV/0!</v>
          </cell>
        </row>
        <row r="1162">
          <cell r="D1162" t="e">
            <v>#DIV/0!</v>
          </cell>
        </row>
        <row r="1163">
          <cell r="D1163" t="e">
            <v>#DIV/0!</v>
          </cell>
        </row>
        <row r="1164">
          <cell r="D1164" t="e">
            <v>#DIV/0!</v>
          </cell>
        </row>
        <row r="1165">
          <cell r="D1165" t="e">
            <v>#DIV/0!</v>
          </cell>
        </row>
        <row r="1166">
          <cell r="D1166" t="e">
            <v>#DIV/0!</v>
          </cell>
        </row>
        <row r="1167">
          <cell r="D1167" t="e">
            <v>#DIV/0!</v>
          </cell>
        </row>
        <row r="1168">
          <cell r="D1168" t="e">
            <v>#DIV/0!</v>
          </cell>
        </row>
        <row r="1169">
          <cell r="D1169" t="e">
            <v>#DIV/0!</v>
          </cell>
        </row>
        <row r="1170">
          <cell r="D1170" t="e">
            <v>#DIV/0!</v>
          </cell>
        </row>
        <row r="1171">
          <cell r="D1171" t="e">
            <v>#DIV/0!</v>
          </cell>
        </row>
        <row r="1172">
          <cell r="D1172" t="e">
            <v>#DIV/0!</v>
          </cell>
        </row>
        <row r="1173">
          <cell r="D1173" t="e">
            <v>#DIV/0!</v>
          </cell>
        </row>
        <row r="1174">
          <cell r="D1174" t="e">
            <v>#DIV/0!</v>
          </cell>
        </row>
        <row r="1175">
          <cell r="D1175" t="e">
            <v>#DIV/0!</v>
          </cell>
        </row>
        <row r="1176">
          <cell r="D1176" t="e">
            <v>#DIV/0!</v>
          </cell>
        </row>
        <row r="1177">
          <cell r="D1177" t="e">
            <v>#DIV/0!</v>
          </cell>
        </row>
        <row r="1178">
          <cell r="D1178" t="e">
            <v>#DIV/0!</v>
          </cell>
        </row>
        <row r="1179">
          <cell r="D1179" t="e">
            <v>#DIV/0!</v>
          </cell>
        </row>
        <row r="1180">
          <cell r="D1180" t="e">
            <v>#DIV/0!</v>
          </cell>
        </row>
        <row r="1181">
          <cell r="D1181" t="e">
            <v>#DIV/0!</v>
          </cell>
        </row>
        <row r="1182">
          <cell r="D1182" t="e">
            <v>#DIV/0!</v>
          </cell>
        </row>
        <row r="1183">
          <cell r="D1183" t="e">
            <v>#DIV/0!</v>
          </cell>
        </row>
        <row r="1184">
          <cell r="D1184" t="e">
            <v>#DIV/0!</v>
          </cell>
        </row>
        <row r="1185">
          <cell r="D1185" t="e">
            <v>#DIV/0!</v>
          </cell>
        </row>
        <row r="1186">
          <cell r="D1186" t="e">
            <v>#DIV/0!</v>
          </cell>
        </row>
        <row r="1187">
          <cell r="D1187" t="e">
            <v>#DIV/0!</v>
          </cell>
        </row>
        <row r="1188">
          <cell r="D1188" t="e">
            <v>#DIV/0!</v>
          </cell>
        </row>
        <row r="1189">
          <cell r="D1189" t="e">
            <v>#DIV/0!</v>
          </cell>
        </row>
        <row r="1190">
          <cell r="D1190" t="e">
            <v>#DIV/0!</v>
          </cell>
        </row>
        <row r="1191">
          <cell r="D1191" t="e">
            <v>#DIV/0!</v>
          </cell>
        </row>
        <row r="1192">
          <cell r="D1192" t="e">
            <v>#DIV/0!</v>
          </cell>
        </row>
        <row r="1193">
          <cell r="D1193" t="e">
            <v>#DIV/0!</v>
          </cell>
        </row>
        <row r="1194">
          <cell r="D1194" t="e">
            <v>#DIV/0!</v>
          </cell>
        </row>
        <row r="1195">
          <cell r="D1195" t="e">
            <v>#DIV/0!</v>
          </cell>
        </row>
        <row r="1196">
          <cell r="D1196" t="e">
            <v>#DIV/0!</v>
          </cell>
        </row>
        <row r="1197">
          <cell r="D1197" t="e">
            <v>#DIV/0!</v>
          </cell>
        </row>
        <row r="1198">
          <cell r="D1198" t="e">
            <v>#DIV/0!</v>
          </cell>
        </row>
        <row r="1199">
          <cell r="D1199" t="e">
            <v>#DIV/0!</v>
          </cell>
        </row>
        <row r="1200">
          <cell r="D1200" t="e">
            <v>#DIV/0!</v>
          </cell>
        </row>
        <row r="1201">
          <cell r="D1201" t="e">
            <v>#DIV/0!</v>
          </cell>
        </row>
        <row r="1202">
          <cell r="D1202" t="e">
            <v>#DIV/0!</v>
          </cell>
        </row>
        <row r="1203">
          <cell r="D1203" t="e">
            <v>#DIV/0!</v>
          </cell>
        </row>
        <row r="1204">
          <cell r="D1204" t="e">
            <v>#DIV/0!</v>
          </cell>
        </row>
        <row r="1205">
          <cell r="D1205" t="e">
            <v>#DIV/0!</v>
          </cell>
        </row>
        <row r="1206">
          <cell r="D1206" t="e">
            <v>#DIV/0!</v>
          </cell>
        </row>
        <row r="1207">
          <cell r="D1207" t="e">
            <v>#DIV/0!</v>
          </cell>
        </row>
        <row r="1208">
          <cell r="D1208" t="e">
            <v>#DIV/0!</v>
          </cell>
        </row>
        <row r="1209">
          <cell r="D1209" t="e">
            <v>#DIV/0!</v>
          </cell>
        </row>
        <row r="1210">
          <cell r="D1210" t="e">
            <v>#DIV/0!</v>
          </cell>
        </row>
        <row r="1211">
          <cell r="D1211" t="e">
            <v>#DIV/0!</v>
          </cell>
        </row>
        <row r="1212">
          <cell r="D1212" t="e">
            <v>#DIV/0!</v>
          </cell>
        </row>
        <row r="1213">
          <cell r="D1213" t="e">
            <v>#DIV/0!</v>
          </cell>
        </row>
        <row r="1214">
          <cell r="D1214" t="e">
            <v>#DIV/0!</v>
          </cell>
        </row>
        <row r="1215">
          <cell r="D1215" t="e">
            <v>#DIV/0!</v>
          </cell>
        </row>
        <row r="1216">
          <cell r="D1216" t="e">
            <v>#DIV/0!</v>
          </cell>
        </row>
        <row r="1217">
          <cell r="D1217" t="e">
            <v>#DIV/0!</v>
          </cell>
        </row>
        <row r="1218">
          <cell r="D1218" t="e">
            <v>#DIV/0!</v>
          </cell>
        </row>
        <row r="1219">
          <cell r="D1219" t="e">
            <v>#DIV/0!</v>
          </cell>
        </row>
        <row r="1220">
          <cell r="D1220" t="e">
            <v>#DIV/0!</v>
          </cell>
        </row>
        <row r="1221">
          <cell r="D1221" t="e">
            <v>#DIV/0!</v>
          </cell>
        </row>
        <row r="1222">
          <cell r="D1222" t="e">
            <v>#DIV/0!</v>
          </cell>
        </row>
        <row r="1223">
          <cell r="D1223" t="e">
            <v>#DIV/0!</v>
          </cell>
        </row>
        <row r="1224">
          <cell r="D1224" t="e">
            <v>#DIV/0!</v>
          </cell>
        </row>
        <row r="1225">
          <cell r="D1225" t="e">
            <v>#DIV/0!</v>
          </cell>
        </row>
        <row r="1226">
          <cell r="D1226" t="e">
            <v>#DIV/0!</v>
          </cell>
        </row>
        <row r="1227">
          <cell r="D1227" t="e">
            <v>#DIV/0!</v>
          </cell>
        </row>
        <row r="1228">
          <cell r="D1228" t="e">
            <v>#DIV/0!</v>
          </cell>
        </row>
        <row r="1229">
          <cell r="D1229" t="e">
            <v>#DIV/0!</v>
          </cell>
        </row>
        <row r="1230">
          <cell r="D1230" t="e">
            <v>#DIV/0!</v>
          </cell>
        </row>
        <row r="1231">
          <cell r="D1231" t="e">
            <v>#DIV/0!</v>
          </cell>
        </row>
        <row r="1232">
          <cell r="D1232" t="e">
            <v>#DIV/0!</v>
          </cell>
        </row>
        <row r="1233">
          <cell r="D1233" t="e">
            <v>#DIV/0!</v>
          </cell>
        </row>
        <row r="1234">
          <cell r="D1234" t="e">
            <v>#DIV/0!</v>
          </cell>
        </row>
        <row r="1235">
          <cell r="D1235" t="e">
            <v>#DIV/0!</v>
          </cell>
        </row>
        <row r="1236">
          <cell r="D1236" t="e">
            <v>#DIV/0!</v>
          </cell>
        </row>
        <row r="1237">
          <cell r="D1237" t="e">
            <v>#DIV/0!</v>
          </cell>
        </row>
        <row r="1238">
          <cell r="D1238" t="e">
            <v>#DIV/0!</v>
          </cell>
        </row>
        <row r="1239">
          <cell r="D1239" t="e">
            <v>#DIV/0!</v>
          </cell>
        </row>
        <row r="1240">
          <cell r="D1240" t="e">
            <v>#DIV/0!</v>
          </cell>
        </row>
        <row r="1241">
          <cell r="D1241" t="e">
            <v>#DIV/0!</v>
          </cell>
        </row>
        <row r="1242">
          <cell r="D1242" t="e">
            <v>#DIV/0!</v>
          </cell>
        </row>
        <row r="1243">
          <cell r="D1243" t="e">
            <v>#DIV/0!</v>
          </cell>
        </row>
        <row r="1244">
          <cell r="D1244" t="e">
            <v>#DIV/0!</v>
          </cell>
        </row>
        <row r="1245">
          <cell r="D1245" t="e">
            <v>#DIV/0!</v>
          </cell>
        </row>
        <row r="1246">
          <cell r="D1246" t="e">
            <v>#DIV/0!</v>
          </cell>
        </row>
        <row r="1247">
          <cell r="D1247" t="e">
            <v>#DIV/0!</v>
          </cell>
        </row>
        <row r="1248">
          <cell r="D1248" t="e">
            <v>#DIV/0!</v>
          </cell>
        </row>
        <row r="1249">
          <cell r="D1249" t="e">
            <v>#DIV/0!</v>
          </cell>
        </row>
        <row r="1250">
          <cell r="D1250" t="e">
            <v>#DIV/0!</v>
          </cell>
        </row>
        <row r="1251">
          <cell r="D1251" t="e">
            <v>#DIV/0!</v>
          </cell>
        </row>
        <row r="1252">
          <cell r="D1252" t="e">
            <v>#DIV/0!</v>
          </cell>
        </row>
        <row r="1253">
          <cell r="D1253" t="e">
            <v>#DIV/0!</v>
          </cell>
        </row>
        <row r="1254">
          <cell r="D1254" t="e">
            <v>#DIV/0!</v>
          </cell>
        </row>
        <row r="1255">
          <cell r="D1255" t="e">
            <v>#DIV/0!</v>
          </cell>
        </row>
        <row r="1256">
          <cell r="D1256" t="e">
            <v>#DIV/0!</v>
          </cell>
        </row>
        <row r="1257">
          <cell r="D1257" t="e">
            <v>#DIV/0!</v>
          </cell>
        </row>
        <row r="1258">
          <cell r="D1258" t="e">
            <v>#DIV/0!</v>
          </cell>
        </row>
        <row r="1259">
          <cell r="D1259" t="e">
            <v>#DIV/0!</v>
          </cell>
        </row>
        <row r="1260">
          <cell r="D1260" t="e">
            <v>#DIV/0!</v>
          </cell>
        </row>
        <row r="1261">
          <cell r="D1261" t="e">
            <v>#DIV/0!</v>
          </cell>
        </row>
        <row r="1262">
          <cell r="D1262" t="e">
            <v>#DIV/0!</v>
          </cell>
        </row>
        <row r="1263">
          <cell r="D1263" t="e">
            <v>#DIV/0!</v>
          </cell>
        </row>
        <row r="1264">
          <cell r="D1264" t="e">
            <v>#DIV/0!</v>
          </cell>
        </row>
        <row r="1265">
          <cell r="D1265" t="e">
            <v>#DIV/0!</v>
          </cell>
        </row>
        <row r="1266">
          <cell r="D1266" t="e">
            <v>#DIV/0!</v>
          </cell>
        </row>
        <row r="1267">
          <cell r="D1267" t="e">
            <v>#DIV/0!</v>
          </cell>
        </row>
        <row r="1268">
          <cell r="D1268" t="e">
            <v>#DIV/0!</v>
          </cell>
        </row>
        <row r="1269">
          <cell r="D1269" t="e">
            <v>#DIV/0!</v>
          </cell>
        </row>
        <row r="1270">
          <cell r="D1270" t="e">
            <v>#DIV/0!</v>
          </cell>
        </row>
        <row r="1271">
          <cell r="D1271" t="e">
            <v>#DIV/0!</v>
          </cell>
        </row>
        <row r="1272">
          <cell r="D1272" t="e">
            <v>#DIV/0!</v>
          </cell>
        </row>
        <row r="1273">
          <cell r="D1273" t="e">
            <v>#DIV/0!</v>
          </cell>
        </row>
        <row r="1274">
          <cell r="D1274" t="e">
            <v>#DIV/0!</v>
          </cell>
        </row>
        <row r="1275">
          <cell r="D1275" t="e">
            <v>#DIV/0!</v>
          </cell>
        </row>
        <row r="1276">
          <cell r="D1276" t="e">
            <v>#DIV/0!</v>
          </cell>
        </row>
        <row r="1277">
          <cell r="D1277" t="e">
            <v>#DIV/0!</v>
          </cell>
        </row>
        <row r="1278">
          <cell r="D1278" t="e">
            <v>#DIV/0!</v>
          </cell>
        </row>
        <row r="1279">
          <cell r="D1279" t="e">
            <v>#DIV/0!</v>
          </cell>
        </row>
        <row r="1280">
          <cell r="D1280" t="e">
            <v>#DIV/0!</v>
          </cell>
        </row>
        <row r="1281">
          <cell r="D1281" t="e">
            <v>#DIV/0!</v>
          </cell>
        </row>
        <row r="1282">
          <cell r="D1282" t="e">
            <v>#DIV/0!</v>
          </cell>
        </row>
        <row r="1283">
          <cell r="D1283" t="e">
            <v>#DIV/0!</v>
          </cell>
        </row>
        <row r="1284">
          <cell r="D1284" t="e">
            <v>#DIV/0!</v>
          </cell>
        </row>
        <row r="1285">
          <cell r="D1285" t="e">
            <v>#DIV/0!</v>
          </cell>
        </row>
        <row r="1286">
          <cell r="D1286" t="e">
            <v>#DIV/0!</v>
          </cell>
        </row>
        <row r="1287">
          <cell r="D1287" t="e">
            <v>#DIV/0!</v>
          </cell>
        </row>
        <row r="1288">
          <cell r="D1288" t="e">
            <v>#DIV/0!</v>
          </cell>
        </row>
        <row r="1289">
          <cell r="D1289" t="e">
            <v>#DIV/0!</v>
          </cell>
        </row>
        <row r="1290">
          <cell r="D1290" t="e">
            <v>#DIV/0!</v>
          </cell>
        </row>
        <row r="1291">
          <cell r="D1291" t="e">
            <v>#DIV/0!</v>
          </cell>
        </row>
        <row r="1292">
          <cell r="D1292" t="e">
            <v>#DIV/0!</v>
          </cell>
        </row>
        <row r="1293">
          <cell r="D1293" t="e">
            <v>#DIV/0!</v>
          </cell>
        </row>
        <row r="1294">
          <cell r="D1294" t="e">
            <v>#DIV/0!</v>
          </cell>
        </row>
        <row r="1295">
          <cell r="D1295" t="e">
            <v>#DIV/0!</v>
          </cell>
        </row>
        <row r="1296">
          <cell r="D1296" t="e">
            <v>#DIV/0!</v>
          </cell>
        </row>
        <row r="1297">
          <cell r="D1297" t="e">
            <v>#DIV/0!</v>
          </cell>
        </row>
        <row r="1298">
          <cell r="D1298" t="e">
            <v>#DIV/0!</v>
          </cell>
        </row>
        <row r="1299">
          <cell r="D1299" t="e">
            <v>#DIV/0!</v>
          </cell>
        </row>
        <row r="1300">
          <cell r="D1300" t="e">
            <v>#DIV/0!</v>
          </cell>
        </row>
        <row r="1301">
          <cell r="D1301" t="e">
            <v>#DIV/0!</v>
          </cell>
        </row>
        <row r="1302">
          <cell r="D1302" t="e">
            <v>#DIV/0!</v>
          </cell>
        </row>
        <row r="1303">
          <cell r="D1303" t="e">
            <v>#DIV/0!</v>
          </cell>
        </row>
        <row r="1304">
          <cell r="D1304" t="e">
            <v>#DIV/0!</v>
          </cell>
        </row>
        <row r="1305">
          <cell r="D1305" t="e">
            <v>#DIV/0!</v>
          </cell>
        </row>
        <row r="1306">
          <cell r="D1306" t="e">
            <v>#DIV/0!</v>
          </cell>
        </row>
        <row r="1307">
          <cell r="D1307" t="e">
            <v>#DIV/0!</v>
          </cell>
        </row>
        <row r="1308">
          <cell r="D1308" t="e">
            <v>#DIV/0!</v>
          </cell>
        </row>
        <row r="1309">
          <cell r="D1309" t="e">
            <v>#DIV/0!</v>
          </cell>
        </row>
        <row r="1310">
          <cell r="D1310" t="e">
            <v>#DIV/0!</v>
          </cell>
        </row>
        <row r="1311">
          <cell r="D1311" t="e">
            <v>#DIV/0!</v>
          </cell>
        </row>
        <row r="1312">
          <cell r="D1312" t="e">
            <v>#DIV/0!</v>
          </cell>
        </row>
        <row r="1313">
          <cell r="D1313" t="e">
            <v>#DIV/0!</v>
          </cell>
        </row>
        <row r="1314">
          <cell r="D1314" t="e">
            <v>#DIV/0!</v>
          </cell>
        </row>
        <row r="1315">
          <cell r="D1315" t="e">
            <v>#DIV/0!</v>
          </cell>
        </row>
        <row r="1316">
          <cell r="D1316" t="e">
            <v>#DIV/0!</v>
          </cell>
        </row>
        <row r="1317">
          <cell r="D1317" t="e">
            <v>#DIV/0!</v>
          </cell>
        </row>
        <row r="1318">
          <cell r="D1318" t="e">
            <v>#DIV/0!</v>
          </cell>
        </row>
        <row r="1319">
          <cell r="D1319" t="e">
            <v>#DIV/0!</v>
          </cell>
        </row>
        <row r="1320">
          <cell r="D1320" t="e">
            <v>#DIV/0!</v>
          </cell>
        </row>
        <row r="1321">
          <cell r="D1321" t="e">
            <v>#DIV/0!</v>
          </cell>
        </row>
        <row r="1322">
          <cell r="D1322" t="e">
            <v>#DIV/0!</v>
          </cell>
        </row>
        <row r="1323">
          <cell r="D1323" t="e">
            <v>#DIV/0!</v>
          </cell>
        </row>
        <row r="1324">
          <cell r="D1324" t="e">
            <v>#DIV/0!</v>
          </cell>
        </row>
        <row r="1325">
          <cell r="D1325" t="e">
            <v>#DIV/0!</v>
          </cell>
        </row>
        <row r="1326">
          <cell r="D1326" t="e">
            <v>#DIV/0!</v>
          </cell>
        </row>
        <row r="1327">
          <cell r="D1327" t="e">
            <v>#DIV/0!</v>
          </cell>
        </row>
        <row r="1328">
          <cell r="D1328" t="e">
            <v>#DIV/0!</v>
          </cell>
        </row>
        <row r="1329">
          <cell r="D1329" t="e">
            <v>#DIV/0!</v>
          </cell>
        </row>
        <row r="1330">
          <cell r="D1330" t="e">
            <v>#DIV/0!</v>
          </cell>
        </row>
        <row r="1331">
          <cell r="D1331" t="e">
            <v>#DIV/0!</v>
          </cell>
        </row>
        <row r="1332">
          <cell r="D1332" t="e">
            <v>#DIV/0!</v>
          </cell>
        </row>
        <row r="1333">
          <cell r="D1333" t="e">
            <v>#DIV/0!</v>
          </cell>
        </row>
        <row r="1334">
          <cell r="D1334" t="e">
            <v>#DIV/0!</v>
          </cell>
        </row>
        <row r="1335">
          <cell r="D1335" t="e">
            <v>#DIV/0!</v>
          </cell>
        </row>
        <row r="1336">
          <cell r="D1336" t="e">
            <v>#DIV/0!</v>
          </cell>
        </row>
        <row r="1337">
          <cell r="D1337" t="e">
            <v>#DIV/0!</v>
          </cell>
        </row>
        <row r="1338">
          <cell r="D1338" t="e">
            <v>#DIV/0!</v>
          </cell>
        </row>
        <row r="1339">
          <cell r="D1339" t="e">
            <v>#DIV/0!</v>
          </cell>
        </row>
        <row r="1340">
          <cell r="D1340" t="e">
            <v>#DIV/0!</v>
          </cell>
        </row>
        <row r="1341">
          <cell r="D1341" t="e">
            <v>#DIV/0!</v>
          </cell>
        </row>
        <row r="1342">
          <cell r="D1342" t="e">
            <v>#DIV/0!</v>
          </cell>
        </row>
        <row r="1343">
          <cell r="D1343" t="e">
            <v>#DIV/0!</v>
          </cell>
        </row>
        <row r="1344">
          <cell r="D1344" t="e">
            <v>#DIV/0!</v>
          </cell>
        </row>
        <row r="1345">
          <cell r="D1345" t="e">
            <v>#DIV/0!</v>
          </cell>
        </row>
        <row r="1346">
          <cell r="D1346" t="e">
            <v>#DIV/0!</v>
          </cell>
        </row>
        <row r="1347">
          <cell r="D1347" t="e">
            <v>#DIV/0!</v>
          </cell>
        </row>
        <row r="1348">
          <cell r="D1348" t="e">
            <v>#DIV/0!</v>
          </cell>
        </row>
        <row r="1349">
          <cell r="D1349" t="e">
            <v>#DIV/0!</v>
          </cell>
        </row>
        <row r="1350">
          <cell r="D1350" t="e">
            <v>#DIV/0!</v>
          </cell>
        </row>
        <row r="1351">
          <cell r="D1351" t="e">
            <v>#DIV/0!</v>
          </cell>
        </row>
        <row r="1352">
          <cell r="D1352" t="e">
            <v>#DIV/0!</v>
          </cell>
        </row>
        <row r="1353">
          <cell r="D1353" t="e">
            <v>#DIV/0!</v>
          </cell>
        </row>
        <row r="1354">
          <cell r="D1354" t="e">
            <v>#DIV/0!</v>
          </cell>
        </row>
        <row r="1355">
          <cell r="D1355" t="e">
            <v>#DIV/0!</v>
          </cell>
        </row>
        <row r="1356">
          <cell r="D1356" t="e">
            <v>#DIV/0!</v>
          </cell>
        </row>
        <row r="1357">
          <cell r="D1357" t="e">
            <v>#DIV/0!</v>
          </cell>
        </row>
        <row r="1358">
          <cell r="D1358" t="e">
            <v>#DIV/0!</v>
          </cell>
        </row>
        <row r="1359">
          <cell r="D1359" t="e">
            <v>#DIV/0!</v>
          </cell>
        </row>
        <row r="1360">
          <cell r="D1360" t="e">
            <v>#DIV/0!</v>
          </cell>
        </row>
        <row r="1361">
          <cell r="D1361" t="e">
            <v>#DIV/0!</v>
          </cell>
        </row>
        <row r="1362">
          <cell r="D1362" t="e">
            <v>#DIV/0!</v>
          </cell>
        </row>
        <row r="1363">
          <cell r="D1363" t="e">
            <v>#DIV/0!</v>
          </cell>
        </row>
        <row r="1364">
          <cell r="D1364" t="e">
            <v>#DIV/0!</v>
          </cell>
        </row>
        <row r="1365">
          <cell r="D1365" t="e">
            <v>#DIV/0!</v>
          </cell>
        </row>
        <row r="1366">
          <cell r="D1366" t="e">
            <v>#DIV/0!</v>
          </cell>
        </row>
        <row r="1367">
          <cell r="D1367" t="e">
            <v>#DIV/0!</v>
          </cell>
        </row>
        <row r="1368">
          <cell r="D1368" t="e">
            <v>#DIV/0!</v>
          </cell>
        </row>
        <row r="1369">
          <cell r="D1369" t="e">
            <v>#DIV/0!</v>
          </cell>
        </row>
        <row r="1370">
          <cell r="D1370" t="e">
            <v>#DIV/0!</v>
          </cell>
        </row>
        <row r="1371">
          <cell r="D1371" t="e">
            <v>#DIV/0!</v>
          </cell>
        </row>
        <row r="1372">
          <cell r="D1372" t="e">
            <v>#DIV/0!</v>
          </cell>
        </row>
        <row r="1373">
          <cell r="D1373" t="e">
            <v>#DIV/0!</v>
          </cell>
        </row>
        <row r="1374">
          <cell r="D1374" t="e">
            <v>#DIV/0!</v>
          </cell>
        </row>
        <row r="1375">
          <cell r="D1375" t="e">
            <v>#DIV/0!</v>
          </cell>
        </row>
        <row r="1376">
          <cell r="D1376" t="e">
            <v>#DIV/0!</v>
          </cell>
        </row>
        <row r="1377">
          <cell r="D1377" t="e">
            <v>#DIV/0!</v>
          </cell>
        </row>
        <row r="1378">
          <cell r="D1378" t="e">
            <v>#DIV/0!</v>
          </cell>
        </row>
        <row r="1379">
          <cell r="D1379" t="e">
            <v>#DIV/0!</v>
          </cell>
        </row>
        <row r="1380">
          <cell r="D1380" t="e">
            <v>#DIV/0!</v>
          </cell>
        </row>
        <row r="1381">
          <cell r="D1381" t="e">
            <v>#DIV/0!</v>
          </cell>
        </row>
        <row r="1382">
          <cell r="D1382" t="e">
            <v>#DIV/0!</v>
          </cell>
        </row>
        <row r="1383">
          <cell r="D1383" t="e">
            <v>#DIV/0!</v>
          </cell>
        </row>
        <row r="1384">
          <cell r="D1384" t="e">
            <v>#DIV/0!</v>
          </cell>
        </row>
        <row r="1385">
          <cell r="D1385" t="e">
            <v>#DIV/0!</v>
          </cell>
        </row>
        <row r="1386">
          <cell r="D1386" t="e">
            <v>#DIV/0!</v>
          </cell>
        </row>
        <row r="1387">
          <cell r="D1387" t="e">
            <v>#DIV/0!</v>
          </cell>
        </row>
        <row r="1388">
          <cell r="D1388" t="e">
            <v>#DIV/0!</v>
          </cell>
        </row>
        <row r="1389">
          <cell r="D1389" t="e">
            <v>#DIV/0!</v>
          </cell>
        </row>
        <row r="1390">
          <cell r="D1390" t="e">
            <v>#DIV/0!</v>
          </cell>
        </row>
        <row r="1391">
          <cell r="D1391" t="e">
            <v>#DIV/0!</v>
          </cell>
        </row>
        <row r="1392">
          <cell r="D1392" t="e">
            <v>#DIV/0!</v>
          </cell>
        </row>
        <row r="1393">
          <cell r="D1393" t="e">
            <v>#DIV/0!</v>
          </cell>
        </row>
        <row r="1394">
          <cell r="D1394" t="e">
            <v>#DIV/0!</v>
          </cell>
        </row>
        <row r="1395">
          <cell r="D1395" t="e">
            <v>#DIV/0!</v>
          </cell>
        </row>
        <row r="1396">
          <cell r="D1396" t="e">
            <v>#DIV/0!</v>
          </cell>
        </row>
        <row r="1397">
          <cell r="D1397" t="e">
            <v>#DIV/0!</v>
          </cell>
        </row>
        <row r="1398">
          <cell r="D1398" t="e">
            <v>#DIV/0!</v>
          </cell>
        </row>
        <row r="1399">
          <cell r="D1399" t="e">
            <v>#DIV/0!</v>
          </cell>
        </row>
        <row r="1400">
          <cell r="D1400" t="e">
            <v>#DIV/0!</v>
          </cell>
        </row>
        <row r="1401">
          <cell r="D1401" t="e">
            <v>#DIV/0!</v>
          </cell>
        </row>
        <row r="1402">
          <cell r="D1402" t="e">
            <v>#DIV/0!</v>
          </cell>
        </row>
        <row r="1403">
          <cell r="D1403" t="e">
            <v>#DIV/0!</v>
          </cell>
        </row>
        <row r="1404">
          <cell r="D1404" t="e">
            <v>#DIV/0!</v>
          </cell>
        </row>
        <row r="1405">
          <cell r="D1405" t="e">
            <v>#DIV/0!</v>
          </cell>
        </row>
        <row r="1406">
          <cell r="D1406" t="e">
            <v>#DIV/0!</v>
          </cell>
        </row>
        <row r="1407">
          <cell r="D1407" t="e">
            <v>#DIV/0!</v>
          </cell>
        </row>
        <row r="1408">
          <cell r="D1408" t="e">
            <v>#DIV/0!</v>
          </cell>
        </row>
        <row r="1409">
          <cell r="D1409" t="e">
            <v>#DIV/0!</v>
          </cell>
        </row>
        <row r="1410">
          <cell r="D1410" t="e">
            <v>#DIV/0!</v>
          </cell>
        </row>
        <row r="1411">
          <cell r="D1411" t="e">
            <v>#DIV/0!</v>
          </cell>
        </row>
        <row r="1412">
          <cell r="D1412" t="e">
            <v>#DIV/0!</v>
          </cell>
        </row>
        <row r="1413">
          <cell r="D1413" t="e">
            <v>#DIV/0!</v>
          </cell>
        </row>
        <row r="1414">
          <cell r="D1414" t="e">
            <v>#DIV/0!</v>
          </cell>
        </row>
        <row r="1415">
          <cell r="D1415" t="e">
            <v>#DIV/0!</v>
          </cell>
        </row>
        <row r="1416">
          <cell r="D1416" t="e">
            <v>#DIV/0!</v>
          </cell>
        </row>
        <row r="1417">
          <cell r="D1417" t="e">
            <v>#DIV/0!</v>
          </cell>
        </row>
        <row r="1418">
          <cell r="D1418" t="e">
            <v>#DIV/0!</v>
          </cell>
        </row>
        <row r="1419">
          <cell r="D1419" t="e">
            <v>#DIV/0!</v>
          </cell>
        </row>
        <row r="1420">
          <cell r="D1420" t="e">
            <v>#DIV/0!</v>
          </cell>
        </row>
        <row r="1421">
          <cell r="D1421" t="e">
            <v>#DIV/0!</v>
          </cell>
        </row>
        <row r="1422">
          <cell r="D1422" t="e">
            <v>#DIV/0!</v>
          </cell>
        </row>
        <row r="1423">
          <cell r="D1423" t="e">
            <v>#DIV/0!</v>
          </cell>
        </row>
        <row r="1424">
          <cell r="D1424" t="e">
            <v>#DIV/0!</v>
          </cell>
        </row>
        <row r="1425">
          <cell r="D1425" t="e">
            <v>#DIV/0!</v>
          </cell>
        </row>
        <row r="1426">
          <cell r="D1426" t="e">
            <v>#DIV/0!</v>
          </cell>
        </row>
        <row r="1427">
          <cell r="D1427" t="e">
            <v>#DIV/0!</v>
          </cell>
        </row>
        <row r="1428">
          <cell r="D1428" t="e">
            <v>#DIV/0!</v>
          </cell>
        </row>
        <row r="1429">
          <cell r="D1429" t="e">
            <v>#DIV/0!</v>
          </cell>
        </row>
        <row r="1430">
          <cell r="D1430" t="e">
            <v>#DIV/0!</v>
          </cell>
        </row>
        <row r="1431">
          <cell r="D1431" t="e">
            <v>#DIV/0!</v>
          </cell>
        </row>
        <row r="1432">
          <cell r="D1432" t="e">
            <v>#DIV/0!</v>
          </cell>
        </row>
        <row r="1433">
          <cell r="D1433" t="e">
            <v>#DIV/0!</v>
          </cell>
        </row>
        <row r="1434">
          <cell r="D1434" t="e">
            <v>#DIV/0!</v>
          </cell>
        </row>
        <row r="1435">
          <cell r="D1435" t="e">
            <v>#DIV/0!</v>
          </cell>
        </row>
        <row r="1436">
          <cell r="D1436" t="e">
            <v>#DIV/0!</v>
          </cell>
        </row>
        <row r="1437">
          <cell r="D1437" t="e">
            <v>#DIV/0!</v>
          </cell>
        </row>
        <row r="1438">
          <cell r="D1438" t="e">
            <v>#DIV/0!</v>
          </cell>
        </row>
        <row r="1439">
          <cell r="D1439" t="e">
            <v>#DIV/0!</v>
          </cell>
        </row>
        <row r="1440">
          <cell r="D1440" t="e">
            <v>#DIV/0!</v>
          </cell>
        </row>
        <row r="1441">
          <cell r="D1441" t="e">
            <v>#DIV/0!</v>
          </cell>
        </row>
        <row r="1442">
          <cell r="D1442" t="e">
            <v>#DIV/0!</v>
          </cell>
        </row>
        <row r="1443">
          <cell r="D1443" t="e">
            <v>#DIV/0!</v>
          </cell>
        </row>
        <row r="1444">
          <cell r="D1444" t="e">
            <v>#DIV/0!</v>
          </cell>
        </row>
        <row r="1445">
          <cell r="D1445" t="e">
            <v>#DIV/0!</v>
          </cell>
        </row>
        <row r="1446">
          <cell r="D1446" t="e">
            <v>#DIV/0!</v>
          </cell>
        </row>
        <row r="1447">
          <cell r="D1447" t="e">
            <v>#DIV/0!</v>
          </cell>
        </row>
        <row r="1448">
          <cell r="D1448" t="e">
            <v>#DIV/0!</v>
          </cell>
        </row>
        <row r="1449">
          <cell r="D1449" t="e">
            <v>#DIV/0!</v>
          </cell>
        </row>
        <row r="1450">
          <cell r="D1450" t="e">
            <v>#DIV/0!</v>
          </cell>
        </row>
        <row r="1451">
          <cell r="D1451" t="e">
            <v>#DIV/0!</v>
          </cell>
        </row>
        <row r="1452">
          <cell r="D1452" t="e">
            <v>#DIV/0!</v>
          </cell>
        </row>
        <row r="1453">
          <cell r="D1453" t="e">
            <v>#DIV/0!</v>
          </cell>
        </row>
        <row r="1454">
          <cell r="D1454" t="e">
            <v>#DIV/0!</v>
          </cell>
        </row>
        <row r="1455">
          <cell r="D1455" t="e">
            <v>#DIV/0!</v>
          </cell>
        </row>
        <row r="1456">
          <cell r="D1456" t="e">
            <v>#DIV/0!</v>
          </cell>
        </row>
        <row r="1457">
          <cell r="D1457" t="e">
            <v>#DIV/0!</v>
          </cell>
        </row>
        <row r="1458">
          <cell r="D1458" t="e">
            <v>#DIV/0!</v>
          </cell>
        </row>
        <row r="1459">
          <cell r="D1459" t="e">
            <v>#DIV/0!</v>
          </cell>
        </row>
        <row r="1460">
          <cell r="D1460" t="e">
            <v>#DIV/0!</v>
          </cell>
        </row>
        <row r="1461">
          <cell r="D1461" t="e">
            <v>#DIV/0!</v>
          </cell>
        </row>
        <row r="1462">
          <cell r="D1462" t="e">
            <v>#DIV/0!</v>
          </cell>
        </row>
        <row r="1463">
          <cell r="D1463" t="e">
            <v>#DIV/0!</v>
          </cell>
        </row>
        <row r="1464">
          <cell r="D1464" t="e">
            <v>#DIV/0!</v>
          </cell>
        </row>
        <row r="1465">
          <cell r="D1465" t="e">
            <v>#DIV/0!</v>
          </cell>
        </row>
        <row r="1466">
          <cell r="D1466" t="e">
            <v>#DIV/0!</v>
          </cell>
        </row>
        <row r="1467">
          <cell r="D1467" t="e">
            <v>#DIV/0!</v>
          </cell>
        </row>
        <row r="1468">
          <cell r="D1468" t="e">
            <v>#DIV/0!</v>
          </cell>
        </row>
        <row r="1469">
          <cell r="D1469" t="e">
            <v>#DIV/0!</v>
          </cell>
        </row>
        <row r="1470">
          <cell r="D1470" t="e">
            <v>#DIV/0!</v>
          </cell>
        </row>
        <row r="1471">
          <cell r="D1471" t="e">
            <v>#DIV/0!</v>
          </cell>
        </row>
        <row r="1472">
          <cell r="D1472" t="e">
            <v>#DIV/0!</v>
          </cell>
        </row>
        <row r="1473">
          <cell r="D1473" t="e">
            <v>#DIV/0!</v>
          </cell>
        </row>
        <row r="1474">
          <cell r="D1474" t="e">
            <v>#DIV/0!</v>
          </cell>
        </row>
        <row r="1475">
          <cell r="D1475" t="e">
            <v>#DIV/0!</v>
          </cell>
        </row>
        <row r="1476">
          <cell r="D1476" t="e">
            <v>#DIV/0!</v>
          </cell>
        </row>
        <row r="1477">
          <cell r="D1477" t="e">
            <v>#DIV/0!</v>
          </cell>
        </row>
        <row r="1478">
          <cell r="D1478" t="e">
            <v>#DIV/0!</v>
          </cell>
        </row>
        <row r="1479">
          <cell r="D1479" t="e">
            <v>#DIV/0!</v>
          </cell>
        </row>
        <row r="1480">
          <cell r="D1480" t="e">
            <v>#DIV/0!</v>
          </cell>
        </row>
        <row r="1481">
          <cell r="D1481" t="e">
            <v>#DIV/0!</v>
          </cell>
        </row>
        <row r="1482">
          <cell r="D1482" t="e">
            <v>#DIV/0!</v>
          </cell>
        </row>
        <row r="1483">
          <cell r="D1483" t="e">
            <v>#DIV/0!</v>
          </cell>
        </row>
        <row r="1484">
          <cell r="D1484" t="e">
            <v>#DIV/0!</v>
          </cell>
        </row>
        <row r="1485">
          <cell r="D1485" t="e">
            <v>#DIV/0!</v>
          </cell>
        </row>
        <row r="1486">
          <cell r="D1486" t="e">
            <v>#DIV/0!</v>
          </cell>
        </row>
        <row r="1487">
          <cell r="D1487" t="e">
            <v>#DIV/0!</v>
          </cell>
        </row>
        <row r="1488">
          <cell r="D1488" t="e">
            <v>#DIV/0!</v>
          </cell>
        </row>
        <row r="1489">
          <cell r="D1489" t="e">
            <v>#DIV/0!</v>
          </cell>
        </row>
        <row r="1490">
          <cell r="D1490" t="e">
            <v>#DIV/0!</v>
          </cell>
        </row>
        <row r="1491">
          <cell r="D1491" t="e">
            <v>#DIV/0!</v>
          </cell>
        </row>
        <row r="1492">
          <cell r="D1492" t="e">
            <v>#DIV/0!</v>
          </cell>
        </row>
        <row r="1493">
          <cell r="D1493" t="e">
            <v>#DIV/0!</v>
          </cell>
        </row>
        <row r="1494">
          <cell r="D1494" t="e">
            <v>#DIV/0!</v>
          </cell>
        </row>
        <row r="1495">
          <cell r="D1495" t="e">
            <v>#DIV/0!</v>
          </cell>
        </row>
        <row r="1496">
          <cell r="D1496" t="e">
            <v>#DIV/0!</v>
          </cell>
        </row>
        <row r="1497">
          <cell r="D1497" t="e">
            <v>#DIV/0!</v>
          </cell>
        </row>
        <row r="1498">
          <cell r="D1498" t="e">
            <v>#DIV/0!</v>
          </cell>
        </row>
        <row r="1499">
          <cell r="D1499" t="e">
            <v>#DIV/0!</v>
          </cell>
        </row>
        <row r="1500">
          <cell r="D1500" t="e">
            <v>#DIV/0!</v>
          </cell>
        </row>
        <row r="1501">
          <cell r="D1501" t="e">
            <v>#DIV/0!</v>
          </cell>
        </row>
        <row r="1502">
          <cell r="D1502" t="e">
            <v>#DIV/0!</v>
          </cell>
        </row>
        <row r="1503">
          <cell r="D1503" t="e">
            <v>#DIV/0!</v>
          </cell>
        </row>
        <row r="1504">
          <cell r="D1504" t="e">
            <v>#DIV/0!</v>
          </cell>
        </row>
        <row r="1505">
          <cell r="D1505" t="e">
            <v>#DIV/0!</v>
          </cell>
        </row>
        <row r="1506">
          <cell r="D1506" t="e">
            <v>#DIV/0!</v>
          </cell>
        </row>
        <row r="1507">
          <cell r="D1507" t="e">
            <v>#DIV/0!</v>
          </cell>
        </row>
        <row r="1508">
          <cell r="D1508" t="e">
            <v>#DIV/0!</v>
          </cell>
        </row>
        <row r="1509">
          <cell r="D1509" t="e">
            <v>#DIV/0!</v>
          </cell>
        </row>
        <row r="1510">
          <cell r="D1510" t="e">
            <v>#DIV/0!</v>
          </cell>
        </row>
        <row r="1511">
          <cell r="D1511" t="e">
            <v>#DIV/0!</v>
          </cell>
        </row>
        <row r="1512">
          <cell r="D1512" t="e">
            <v>#DIV/0!</v>
          </cell>
        </row>
        <row r="1513">
          <cell r="D1513" t="e">
            <v>#DIV/0!</v>
          </cell>
        </row>
        <row r="1514">
          <cell r="D1514" t="e">
            <v>#DIV/0!</v>
          </cell>
        </row>
        <row r="1515">
          <cell r="D1515" t="e">
            <v>#DIV/0!</v>
          </cell>
        </row>
        <row r="1516">
          <cell r="D1516" t="e">
            <v>#DIV/0!</v>
          </cell>
        </row>
        <row r="1517">
          <cell r="D1517" t="e">
            <v>#DIV/0!</v>
          </cell>
        </row>
        <row r="1518">
          <cell r="D1518" t="e">
            <v>#DIV/0!</v>
          </cell>
        </row>
        <row r="1519">
          <cell r="D1519" t="e">
            <v>#DIV/0!</v>
          </cell>
        </row>
        <row r="1520">
          <cell r="D1520" t="e">
            <v>#DIV/0!</v>
          </cell>
        </row>
        <row r="1521">
          <cell r="D1521" t="e">
            <v>#DIV/0!</v>
          </cell>
        </row>
        <row r="1522">
          <cell r="D1522" t="e">
            <v>#DIV/0!</v>
          </cell>
        </row>
        <row r="1523">
          <cell r="D1523" t="e">
            <v>#DIV/0!</v>
          </cell>
        </row>
        <row r="1524">
          <cell r="D1524" t="e">
            <v>#DIV/0!</v>
          </cell>
        </row>
        <row r="1525">
          <cell r="D1525" t="e">
            <v>#DIV/0!</v>
          </cell>
        </row>
        <row r="1526">
          <cell r="D1526" t="e">
            <v>#DIV/0!</v>
          </cell>
        </row>
        <row r="1527">
          <cell r="D1527" t="e">
            <v>#DIV/0!</v>
          </cell>
        </row>
        <row r="1528">
          <cell r="D1528" t="e">
            <v>#DIV/0!</v>
          </cell>
        </row>
        <row r="1529">
          <cell r="D1529" t="e">
            <v>#DIV/0!</v>
          </cell>
        </row>
        <row r="1530">
          <cell r="D1530" t="e">
            <v>#DIV/0!</v>
          </cell>
        </row>
        <row r="1531">
          <cell r="D1531" t="e">
            <v>#DIV/0!</v>
          </cell>
        </row>
        <row r="1532">
          <cell r="D1532" t="e">
            <v>#DIV/0!</v>
          </cell>
        </row>
        <row r="1533">
          <cell r="D1533" t="e">
            <v>#DIV/0!</v>
          </cell>
        </row>
        <row r="1534">
          <cell r="D1534" t="e">
            <v>#DIV/0!</v>
          </cell>
        </row>
        <row r="1535">
          <cell r="D1535" t="e">
            <v>#DIV/0!</v>
          </cell>
        </row>
        <row r="1536">
          <cell r="D1536" t="e">
            <v>#DIV/0!</v>
          </cell>
        </row>
        <row r="1537">
          <cell r="D1537" t="e">
            <v>#DIV/0!</v>
          </cell>
        </row>
        <row r="1538">
          <cell r="D1538" t="e">
            <v>#DIV/0!</v>
          </cell>
        </row>
        <row r="1539">
          <cell r="D1539" t="e">
            <v>#DIV/0!</v>
          </cell>
        </row>
        <row r="1540">
          <cell r="D1540" t="e">
            <v>#DIV/0!</v>
          </cell>
        </row>
        <row r="1541">
          <cell r="D1541" t="e">
            <v>#DIV/0!</v>
          </cell>
        </row>
        <row r="1542">
          <cell r="D1542" t="e">
            <v>#DIV/0!</v>
          </cell>
        </row>
        <row r="1543">
          <cell r="D1543" t="e">
            <v>#DIV/0!</v>
          </cell>
        </row>
        <row r="1544">
          <cell r="D1544" t="e">
            <v>#DIV/0!</v>
          </cell>
        </row>
        <row r="1545">
          <cell r="D1545" t="e">
            <v>#DIV/0!</v>
          </cell>
        </row>
        <row r="1546">
          <cell r="D1546" t="e">
            <v>#DIV/0!</v>
          </cell>
        </row>
        <row r="1547">
          <cell r="D1547" t="e">
            <v>#DIV/0!</v>
          </cell>
        </row>
        <row r="1548">
          <cell r="D1548" t="e">
            <v>#DIV/0!</v>
          </cell>
        </row>
        <row r="1549">
          <cell r="D1549" t="e">
            <v>#DIV/0!</v>
          </cell>
        </row>
        <row r="1550">
          <cell r="D1550" t="e">
            <v>#DIV/0!</v>
          </cell>
        </row>
        <row r="1551">
          <cell r="D1551" t="e">
            <v>#DIV/0!</v>
          </cell>
        </row>
        <row r="1552">
          <cell r="D1552" t="e">
            <v>#DIV/0!</v>
          </cell>
        </row>
        <row r="1553">
          <cell r="D1553" t="e">
            <v>#DIV/0!</v>
          </cell>
        </row>
        <row r="1554">
          <cell r="D1554" t="e">
            <v>#DIV/0!</v>
          </cell>
        </row>
        <row r="1555">
          <cell r="D1555" t="e">
            <v>#DIV/0!</v>
          </cell>
        </row>
        <row r="1556">
          <cell r="D1556" t="e">
            <v>#DIV/0!</v>
          </cell>
        </row>
        <row r="1557">
          <cell r="D1557" t="e">
            <v>#DIV/0!</v>
          </cell>
        </row>
        <row r="1558">
          <cell r="D1558" t="e">
            <v>#DIV/0!</v>
          </cell>
        </row>
        <row r="1559">
          <cell r="D1559" t="e">
            <v>#DIV/0!</v>
          </cell>
        </row>
        <row r="1560">
          <cell r="D1560" t="e">
            <v>#DIV/0!</v>
          </cell>
        </row>
        <row r="1561">
          <cell r="D1561" t="e">
            <v>#DIV/0!</v>
          </cell>
        </row>
        <row r="1562">
          <cell r="D1562" t="e">
            <v>#DIV/0!</v>
          </cell>
        </row>
        <row r="1563">
          <cell r="D1563" t="e">
            <v>#DIV/0!</v>
          </cell>
        </row>
        <row r="1564">
          <cell r="D1564" t="e">
            <v>#DIV/0!</v>
          </cell>
        </row>
        <row r="1565">
          <cell r="D1565" t="e">
            <v>#DIV/0!</v>
          </cell>
        </row>
        <row r="1566">
          <cell r="D1566" t="e">
            <v>#DIV/0!</v>
          </cell>
        </row>
        <row r="1567">
          <cell r="D1567" t="e">
            <v>#DIV/0!</v>
          </cell>
        </row>
        <row r="1568">
          <cell r="D1568" t="e">
            <v>#DIV/0!</v>
          </cell>
        </row>
        <row r="1569">
          <cell r="D1569" t="e">
            <v>#DIV/0!</v>
          </cell>
        </row>
        <row r="1570">
          <cell r="D1570" t="e">
            <v>#DIV/0!</v>
          </cell>
        </row>
        <row r="1571">
          <cell r="D1571" t="e">
            <v>#DIV/0!</v>
          </cell>
        </row>
        <row r="1572">
          <cell r="D1572" t="e">
            <v>#DIV/0!</v>
          </cell>
        </row>
        <row r="1573">
          <cell r="D1573" t="e">
            <v>#DIV/0!</v>
          </cell>
        </row>
        <row r="1574">
          <cell r="D1574" t="e">
            <v>#DIV/0!</v>
          </cell>
        </row>
        <row r="1575">
          <cell r="D1575" t="e">
            <v>#DIV/0!</v>
          </cell>
        </row>
        <row r="1576">
          <cell r="D1576" t="e">
            <v>#DIV/0!</v>
          </cell>
        </row>
        <row r="1577">
          <cell r="D1577" t="e">
            <v>#DIV/0!</v>
          </cell>
        </row>
        <row r="1578">
          <cell r="D1578" t="e">
            <v>#DIV/0!</v>
          </cell>
        </row>
        <row r="1579">
          <cell r="D1579" t="e">
            <v>#DIV/0!</v>
          </cell>
        </row>
        <row r="1580">
          <cell r="D1580" t="e">
            <v>#DIV/0!</v>
          </cell>
        </row>
        <row r="1581">
          <cell r="D1581" t="e">
            <v>#DIV/0!</v>
          </cell>
        </row>
        <row r="1582">
          <cell r="D1582" t="e">
            <v>#DIV/0!</v>
          </cell>
        </row>
        <row r="1583">
          <cell r="D1583" t="e">
            <v>#DIV/0!</v>
          </cell>
        </row>
        <row r="1584">
          <cell r="D1584" t="e">
            <v>#DIV/0!</v>
          </cell>
        </row>
        <row r="1585">
          <cell r="D1585" t="e">
            <v>#DIV/0!</v>
          </cell>
        </row>
        <row r="1586">
          <cell r="D1586" t="e">
            <v>#DIV/0!</v>
          </cell>
        </row>
        <row r="1587">
          <cell r="D1587" t="e">
            <v>#DIV/0!</v>
          </cell>
        </row>
        <row r="1588">
          <cell r="D1588" t="e">
            <v>#DIV/0!</v>
          </cell>
        </row>
        <row r="1589">
          <cell r="D1589" t="e">
            <v>#DIV/0!</v>
          </cell>
        </row>
        <row r="1590">
          <cell r="D1590" t="e">
            <v>#DIV/0!</v>
          </cell>
        </row>
        <row r="1591">
          <cell r="D1591" t="e">
            <v>#DIV/0!</v>
          </cell>
        </row>
        <row r="1592">
          <cell r="D1592" t="e">
            <v>#DIV/0!</v>
          </cell>
        </row>
        <row r="1593">
          <cell r="D1593" t="e">
            <v>#DIV/0!</v>
          </cell>
        </row>
        <row r="1594">
          <cell r="D1594" t="e">
            <v>#DIV/0!</v>
          </cell>
        </row>
        <row r="1595">
          <cell r="D1595" t="e">
            <v>#DIV/0!</v>
          </cell>
        </row>
        <row r="1596">
          <cell r="D1596" t="e">
            <v>#DIV/0!</v>
          </cell>
        </row>
        <row r="1597">
          <cell r="D1597" t="e">
            <v>#DIV/0!</v>
          </cell>
        </row>
        <row r="1598">
          <cell r="D1598" t="e">
            <v>#DIV/0!</v>
          </cell>
        </row>
        <row r="1599">
          <cell r="D1599" t="e">
            <v>#DIV/0!</v>
          </cell>
        </row>
        <row r="1600">
          <cell r="D1600" t="e">
            <v>#DIV/0!</v>
          </cell>
        </row>
        <row r="1601">
          <cell r="D1601" t="e">
            <v>#DIV/0!</v>
          </cell>
        </row>
        <row r="1602">
          <cell r="D1602" t="e">
            <v>#DIV/0!</v>
          </cell>
        </row>
        <row r="1603">
          <cell r="D1603" t="e">
            <v>#DIV/0!</v>
          </cell>
        </row>
        <row r="1604">
          <cell r="D1604" t="e">
            <v>#DIV/0!</v>
          </cell>
        </row>
        <row r="1605">
          <cell r="D1605" t="e">
            <v>#DIV/0!</v>
          </cell>
        </row>
        <row r="1606">
          <cell r="D1606" t="e">
            <v>#DIV/0!</v>
          </cell>
        </row>
        <row r="1607">
          <cell r="D1607" t="e">
            <v>#DIV/0!</v>
          </cell>
        </row>
        <row r="1608">
          <cell r="D1608" t="e">
            <v>#DIV/0!</v>
          </cell>
        </row>
        <row r="1609">
          <cell r="D1609" t="e">
            <v>#DIV/0!</v>
          </cell>
        </row>
        <row r="1610">
          <cell r="D1610" t="e">
            <v>#DIV/0!</v>
          </cell>
        </row>
        <row r="1611">
          <cell r="D1611" t="e">
            <v>#DIV/0!</v>
          </cell>
        </row>
        <row r="1612">
          <cell r="D1612" t="e">
            <v>#DIV/0!</v>
          </cell>
        </row>
        <row r="1613">
          <cell r="D1613" t="e">
            <v>#DIV/0!</v>
          </cell>
        </row>
        <row r="1614">
          <cell r="D1614" t="e">
            <v>#DIV/0!</v>
          </cell>
        </row>
        <row r="1615">
          <cell r="D1615" t="e">
            <v>#DIV/0!</v>
          </cell>
        </row>
        <row r="1616">
          <cell r="D1616" t="e">
            <v>#DIV/0!</v>
          </cell>
        </row>
        <row r="1617">
          <cell r="D1617" t="e">
            <v>#DIV/0!</v>
          </cell>
        </row>
        <row r="1618">
          <cell r="D1618" t="e">
            <v>#DIV/0!</v>
          </cell>
        </row>
        <row r="1619">
          <cell r="D1619" t="e">
            <v>#DIV/0!</v>
          </cell>
        </row>
        <row r="1620">
          <cell r="D1620" t="e">
            <v>#DIV/0!</v>
          </cell>
        </row>
        <row r="1621">
          <cell r="D1621" t="e">
            <v>#DIV/0!</v>
          </cell>
        </row>
        <row r="1622">
          <cell r="D1622" t="e">
            <v>#DIV/0!</v>
          </cell>
        </row>
        <row r="1623">
          <cell r="D1623" t="e">
            <v>#DIV/0!</v>
          </cell>
        </row>
        <row r="1624">
          <cell r="D1624" t="e">
            <v>#DIV/0!</v>
          </cell>
        </row>
        <row r="1625">
          <cell r="D1625" t="e">
            <v>#DIV/0!</v>
          </cell>
        </row>
        <row r="1626">
          <cell r="D1626" t="e">
            <v>#DIV/0!</v>
          </cell>
        </row>
        <row r="1627">
          <cell r="D1627" t="e">
            <v>#DIV/0!</v>
          </cell>
        </row>
        <row r="1628">
          <cell r="D1628" t="e">
            <v>#DIV/0!</v>
          </cell>
        </row>
        <row r="1629">
          <cell r="D1629" t="e">
            <v>#DIV/0!</v>
          </cell>
        </row>
        <row r="1630">
          <cell r="D1630" t="e">
            <v>#DIV/0!</v>
          </cell>
        </row>
        <row r="1631">
          <cell r="D1631" t="e">
            <v>#DIV/0!</v>
          </cell>
        </row>
        <row r="1632">
          <cell r="D1632" t="e">
            <v>#DIV/0!</v>
          </cell>
        </row>
        <row r="1633">
          <cell r="D1633" t="e">
            <v>#DIV/0!</v>
          </cell>
        </row>
        <row r="1634">
          <cell r="D1634" t="e">
            <v>#DIV/0!</v>
          </cell>
        </row>
        <row r="1635">
          <cell r="D1635" t="e">
            <v>#DIV/0!</v>
          </cell>
        </row>
        <row r="1636">
          <cell r="D1636" t="e">
            <v>#DIV/0!</v>
          </cell>
        </row>
        <row r="1637">
          <cell r="D1637" t="e">
            <v>#DIV/0!</v>
          </cell>
        </row>
        <row r="1638">
          <cell r="D1638" t="e">
            <v>#DIV/0!</v>
          </cell>
        </row>
        <row r="1639">
          <cell r="D1639" t="e">
            <v>#DIV/0!</v>
          </cell>
        </row>
        <row r="1640">
          <cell r="D1640" t="e">
            <v>#DIV/0!</v>
          </cell>
        </row>
        <row r="1641">
          <cell r="D1641" t="e">
            <v>#DIV/0!</v>
          </cell>
        </row>
        <row r="1642">
          <cell r="D1642" t="e">
            <v>#DIV/0!</v>
          </cell>
        </row>
        <row r="1643">
          <cell r="D1643" t="e">
            <v>#DIV/0!</v>
          </cell>
        </row>
        <row r="1644">
          <cell r="D1644" t="e">
            <v>#DIV/0!</v>
          </cell>
        </row>
        <row r="1645">
          <cell r="D1645" t="e">
            <v>#DIV/0!</v>
          </cell>
        </row>
        <row r="1646">
          <cell r="D1646" t="e">
            <v>#DIV/0!</v>
          </cell>
        </row>
        <row r="1647">
          <cell r="D1647" t="e">
            <v>#DIV/0!</v>
          </cell>
        </row>
        <row r="1648">
          <cell r="D1648" t="e">
            <v>#DIV/0!</v>
          </cell>
        </row>
        <row r="1649">
          <cell r="D1649" t="e">
            <v>#DIV/0!</v>
          </cell>
        </row>
        <row r="1650">
          <cell r="D1650" t="e">
            <v>#DIV/0!</v>
          </cell>
        </row>
        <row r="1651">
          <cell r="D1651" t="e">
            <v>#DIV/0!</v>
          </cell>
        </row>
        <row r="1652">
          <cell r="D1652" t="e">
            <v>#DIV/0!</v>
          </cell>
        </row>
        <row r="1653">
          <cell r="D1653" t="e">
            <v>#DIV/0!</v>
          </cell>
        </row>
        <row r="1654">
          <cell r="D1654" t="e">
            <v>#DIV/0!</v>
          </cell>
        </row>
        <row r="1655">
          <cell r="D1655" t="e">
            <v>#DIV/0!</v>
          </cell>
        </row>
        <row r="1656">
          <cell r="D1656" t="e">
            <v>#DIV/0!</v>
          </cell>
        </row>
        <row r="1657">
          <cell r="D1657" t="e">
            <v>#DIV/0!</v>
          </cell>
        </row>
        <row r="1658">
          <cell r="D1658" t="e">
            <v>#DIV/0!</v>
          </cell>
        </row>
        <row r="1659">
          <cell r="D1659" t="e">
            <v>#DIV/0!</v>
          </cell>
        </row>
        <row r="1660">
          <cell r="D1660" t="e">
            <v>#DIV/0!</v>
          </cell>
        </row>
        <row r="1661">
          <cell r="D1661" t="e">
            <v>#DIV/0!</v>
          </cell>
        </row>
        <row r="1662">
          <cell r="D1662" t="e">
            <v>#DIV/0!</v>
          </cell>
        </row>
        <row r="1663">
          <cell r="D1663" t="e">
            <v>#DIV/0!</v>
          </cell>
        </row>
        <row r="1664">
          <cell r="D1664" t="e">
            <v>#DIV/0!</v>
          </cell>
        </row>
        <row r="1665">
          <cell r="D1665" t="e">
            <v>#DIV/0!</v>
          </cell>
        </row>
        <row r="1666">
          <cell r="D1666" t="e">
            <v>#DIV/0!</v>
          </cell>
        </row>
        <row r="1667">
          <cell r="D1667" t="e">
            <v>#DIV/0!</v>
          </cell>
        </row>
        <row r="1668">
          <cell r="D1668" t="e">
            <v>#DIV/0!</v>
          </cell>
        </row>
        <row r="1669">
          <cell r="D1669" t="e">
            <v>#DIV/0!</v>
          </cell>
        </row>
        <row r="1670">
          <cell r="D1670" t="e">
            <v>#DIV/0!</v>
          </cell>
        </row>
        <row r="1671">
          <cell r="D1671" t="e">
            <v>#DIV/0!</v>
          </cell>
        </row>
        <row r="1672">
          <cell r="D1672" t="e">
            <v>#DIV/0!</v>
          </cell>
        </row>
        <row r="1673">
          <cell r="D1673" t="e">
            <v>#DIV/0!</v>
          </cell>
        </row>
        <row r="1674">
          <cell r="D1674" t="e">
            <v>#DIV/0!</v>
          </cell>
        </row>
        <row r="1675">
          <cell r="D1675" t="e">
            <v>#DIV/0!</v>
          </cell>
        </row>
        <row r="1676">
          <cell r="D1676" t="e">
            <v>#DIV/0!</v>
          </cell>
        </row>
        <row r="1677">
          <cell r="D1677" t="e">
            <v>#DIV/0!</v>
          </cell>
        </row>
        <row r="1678">
          <cell r="D1678" t="e">
            <v>#DIV/0!</v>
          </cell>
        </row>
        <row r="1679">
          <cell r="D1679" t="e">
            <v>#DIV/0!</v>
          </cell>
        </row>
        <row r="1680">
          <cell r="D1680" t="e">
            <v>#DIV/0!</v>
          </cell>
        </row>
        <row r="1681">
          <cell r="D1681" t="e">
            <v>#DIV/0!</v>
          </cell>
        </row>
        <row r="1682">
          <cell r="D1682" t="e">
            <v>#DIV/0!</v>
          </cell>
        </row>
        <row r="1683">
          <cell r="D1683" t="e">
            <v>#DIV/0!</v>
          </cell>
        </row>
        <row r="1684">
          <cell r="D1684" t="e">
            <v>#DIV/0!</v>
          </cell>
        </row>
        <row r="1685">
          <cell r="D1685" t="e">
            <v>#DIV/0!</v>
          </cell>
        </row>
        <row r="1686">
          <cell r="D1686" t="e">
            <v>#DIV/0!</v>
          </cell>
        </row>
        <row r="1687">
          <cell r="D1687" t="e">
            <v>#DIV/0!</v>
          </cell>
        </row>
        <row r="1688">
          <cell r="D1688" t="e">
            <v>#DIV/0!</v>
          </cell>
        </row>
        <row r="1689">
          <cell r="D1689" t="e">
            <v>#DIV/0!</v>
          </cell>
        </row>
        <row r="1690">
          <cell r="D1690" t="e">
            <v>#DIV/0!</v>
          </cell>
        </row>
        <row r="1691">
          <cell r="D1691" t="e">
            <v>#DIV/0!</v>
          </cell>
        </row>
        <row r="1692">
          <cell r="D1692" t="e">
            <v>#DIV/0!</v>
          </cell>
        </row>
        <row r="1693">
          <cell r="D1693" t="e">
            <v>#DIV/0!</v>
          </cell>
        </row>
        <row r="1694">
          <cell r="D1694" t="e">
            <v>#DIV/0!</v>
          </cell>
        </row>
        <row r="1695">
          <cell r="D1695" t="e">
            <v>#DIV/0!</v>
          </cell>
        </row>
        <row r="1696">
          <cell r="D1696" t="e">
            <v>#DIV/0!</v>
          </cell>
        </row>
        <row r="1697">
          <cell r="D1697" t="e">
            <v>#DIV/0!</v>
          </cell>
        </row>
        <row r="1698">
          <cell r="D1698" t="e">
            <v>#DIV/0!</v>
          </cell>
        </row>
        <row r="1699">
          <cell r="D1699" t="e">
            <v>#DIV/0!</v>
          </cell>
        </row>
        <row r="1700">
          <cell r="D1700" t="e">
            <v>#DIV/0!</v>
          </cell>
        </row>
        <row r="1701">
          <cell r="D1701" t="e">
            <v>#DIV/0!</v>
          </cell>
        </row>
        <row r="1702">
          <cell r="D1702" t="e">
            <v>#DIV/0!</v>
          </cell>
        </row>
        <row r="1703">
          <cell r="D1703" t="e">
            <v>#DIV/0!</v>
          </cell>
        </row>
        <row r="1704">
          <cell r="D1704" t="e">
            <v>#DIV/0!</v>
          </cell>
        </row>
        <row r="1705">
          <cell r="D1705" t="e">
            <v>#DIV/0!</v>
          </cell>
        </row>
        <row r="1706">
          <cell r="D1706" t="e">
            <v>#DIV/0!</v>
          </cell>
        </row>
        <row r="1707">
          <cell r="D1707" t="e">
            <v>#DIV/0!</v>
          </cell>
        </row>
        <row r="1708">
          <cell r="D1708" t="e">
            <v>#DIV/0!</v>
          </cell>
        </row>
        <row r="1709">
          <cell r="D1709" t="e">
            <v>#DIV/0!</v>
          </cell>
        </row>
        <row r="1710">
          <cell r="D1710" t="e">
            <v>#DIV/0!</v>
          </cell>
        </row>
        <row r="1711">
          <cell r="D1711" t="e">
            <v>#DIV/0!</v>
          </cell>
        </row>
        <row r="1712">
          <cell r="D1712" t="e">
            <v>#DIV/0!</v>
          </cell>
        </row>
        <row r="1713">
          <cell r="D1713" t="e">
            <v>#DIV/0!</v>
          </cell>
        </row>
        <row r="1714">
          <cell r="D1714" t="e">
            <v>#DIV/0!</v>
          </cell>
        </row>
        <row r="1715">
          <cell r="D1715" t="e">
            <v>#DIV/0!</v>
          </cell>
        </row>
        <row r="1716">
          <cell r="D1716" t="e">
            <v>#DIV/0!</v>
          </cell>
        </row>
        <row r="1717">
          <cell r="D1717" t="e">
            <v>#DIV/0!</v>
          </cell>
        </row>
        <row r="1718">
          <cell r="D1718" t="e">
            <v>#DIV/0!</v>
          </cell>
        </row>
        <row r="1719">
          <cell r="D1719" t="e">
            <v>#DIV/0!</v>
          </cell>
        </row>
        <row r="1720">
          <cell r="D1720" t="e">
            <v>#DIV/0!</v>
          </cell>
        </row>
        <row r="1721">
          <cell r="D1721" t="e">
            <v>#DIV/0!</v>
          </cell>
        </row>
        <row r="1722">
          <cell r="D1722" t="e">
            <v>#DIV/0!</v>
          </cell>
        </row>
        <row r="1723">
          <cell r="D1723" t="e">
            <v>#DIV/0!</v>
          </cell>
        </row>
        <row r="1724">
          <cell r="D1724" t="e">
            <v>#DIV/0!</v>
          </cell>
        </row>
        <row r="1725">
          <cell r="D1725" t="e">
            <v>#DIV/0!</v>
          </cell>
        </row>
        <row r="1726">
          <cell r="D1726" t="e">
            <v>#DIV/0!</v>
          </cell>
        </row>
        <row r="1727">
          <cell r="D1727" t="e">
            <v>#DIV/0!</v>
          </cell>
        </row>
        <row r="1728">
          <cell r="D1728" t="e">
            <v>#DIV/0!</v>
          </cell>
        </row>
        <row r="1729">
          <cell r="D1729" t="e">
            <v>#DIV/0!</v>
          </cell>
        </row>
        <row r="1730">
          <cell r="D1730" t="e">
            <v>#DIV/0!</v>
          </cell>
        </row>
        <row r="1731">
          <cell r="D1731" t="e">
            <v>#DIV/0!</v>
          </cell>
        </row>
        <row r="1732">
          <cell r="D1732" t="e">
            <v>#DIV/0!</v>
          </cell>
        </row>
        <row r="1733">
          <cell r="D1733" t="e">
            <v>#DIV/0!</v>
          </cell>
        </row>
        <row r="1734">
          <cell r="D1734" t="e">
            <v>#DIV/0!</v>
          </cell>
        </row>
        <row r="1735">
          <cell r="D1735" t="e">
            <v>#DIV/0!</v>
          </cell>
        </row>
        <row r="1736">
          <cell r="D1736" t="e">
            <v>#DIV/0!</v>
          </cell>
        </row>
        <row r="1737">
          <cell r="D1737" t="e">
            <v>#DIV/0!</v>
          </cell>
        </row>
        <row r="1738">
          <cell r="D1738" t="e">
            <v>#DIV/0!</v>
          </cell>
        </row>
        <row r="1739">
          <cell r="D1739" t="e">
            <v>#DIV/0!</v>
          </cell>
        </row>
        <row r="1740">
          <cell r="D1740" t="e">
            <v>#DIV/0!</v>
          </cell>
        </row>
        <row r="1741">
          <cell r="D1741" t="e">
            <v>#DIV/0!</v>
          </cell>
        </row>
        <row r="1742">
          <cell r="D1742" t="e">
            <v>#DIV/0!</v>
          </cell>
        </row>
        <row r="1743">
          <cell r="D1743" t="e">
            <v>#DIV/0!</v>
          </cell>
        </row>
        <row r="1744">
          <cell r="D1744" t="e">
            <v>#DIV/0!</v>
          </cell>
        </row>
        <row r="1745">
          <cell r="D1745" t="e">
            <v>#DIV/0!</v>
          </cell>
        </row>
        <row r="1746">
          <cell r="D1746" t="e">
            <v>#DIV/0!</v>
          </cell>
        </row>
        <row r="1747">
          <cell r="D1747" t="e">
            <v>#DIV/0!</v>
          </cell>
        </row>
        <row r="1748">
          <cell r="D1748" t="e">
            <v>#DIV/0!</v>
          </cell>
        </row>
        <row r="1749">
          <cell r="D1749" t="e">
            <v>#DIV/0!</v>
          </cell>
        </row>
        <row r="1750">
          <cell r="D1750" t="e">
            <v>#DIV/0!</v>
          </cell>
        </row>
        <row r="1751">
          <cell r="D1751" t="e">
            <v>#DIV/0!</v>
          </cell>
        </row>
        <row r="1752">
          <cell r="D1752" t="e">
            <v>#DIV/0!</v>
          </cell>
        </row>
        <row r="1753">
          <cell r="D1753" t="e">
            <v>#DIV/0!</v>
          </cell>
        </row>
        <row r="1754">
          <cell r="D1754" t="e">
            <v>#DIV/0!</v>
          </cell>
        </row>
        <row r="1755">
          <cell r="D1755" t="e">
            <v>#DIV/0!</v>
          </cell>
        </row>
        <row r="1756">
          <cell r="D1756" t="e">
            <v>#DIV/0!</v>
          </cell>
        </row>
        <row r="1757">
          <cell r="D1757" t="e">
            <v>#DIV/0!</v>
          </cell>
        </row>
        <row r="1758">
          <cell r="D1758" t="e">
            <v>#DIV/0!</v>
          </cell>
        </row>
        <row r="1759">
          <cell r="D1759" t="e">
            <v>#DIV/0!</v>
          </cell>
        </row>
        <row r="1760">
          <cell r="D1760" t="e">
            <v>#DIV/0!</v>
          </cell>
        </row>
        <row r="1761">
          <cell r="D1761" t="e">
            <v>#DIV/0!</v>
          </cell>
        </row>
        <row r="1762">
          <cell r="D1762" t="e">
            <v>#DIV/0!</v>
          </cell>
        </row>
        <row r="1763">
          <cell r="D1763" t="e">
            <v>#DIV/0!</v>
          </cell>
        </row>
        <row r="1764">
          <cell r="D1764" t="e">
            <v>#DIV/0!</v>
          </cell>
        </row>
        <row r="1765">
          <cell r="D1765" t="e">
            <v>#DIV/0!</v>
          </cell>
        </row>
        <row r="1766">
          <cell r="D1766" t="e">
            <v>#DIV/0!</v>
          </cell>
        </row>
        <row r="1767">
          <cell r="D1767" t="e">
            <v>#DIV/0!</v>
          </cell>
        </row>
        <row r="1768">
          <cell r="D1768" t="e">
            <v>#DIV/0!</v>
          </cell>
        </row>
        <row r="1769">
          <cell r="D1769" t="e">
            <v>#DIV/0!</v>
          </cell>
        </row>
        <row r="1770">
          <cell r="D1770" t="e">
            <v>#DIV/0!</v>
          </cell>
        </row>
        <row r="1771">
          <cell r="D1771" t="e">
            <v>#DIV/0!</v>
          </cell>
        </row>
        <row r="1772">
          <cell r="D1772" t="e">
            <v>#DIV/0!</v>
          </cell>
        </row>
        <row r="1773">
          <cell r="D1773" t="e">
            <v>#DIV/0!</v>
          </cell>
        </row>
        <row r="1774">
          <cell r="D1774" t="e">
            <v>#DIV/0!</v>
          </cell>
        </row>
        <row r="1775">
          <cell r="D1775" t="e">
            <v>#DIV/0!</v>
          </cell>
        </row>
        <row r="1776">
          <cell r="D1776" t="e">
            <v>#DIV/0!</v>
          </cell>
        </row>
        <row r="1777">
          <cell r="D1777" t="e">
            <v>#DIV/0!</v>
          </cell>
        </row>
        <row r="1778">
          <cell r="D1778" t="e">
            <v>#DIV/0!</v>
          </cell>
        </row>
        <row r="1779">
          <cell r="D1779" t="e">
            <v>#DIV/0!</v>
          </cell>
        </row>
        <row r="1780">
          <cell r="D1780" t="e">
            <v>#DIV/0!</v>
          </cell>
        </row>
        <row r="1781">
          <cell r="D1781" t="e">
            <v>#DIV/0!</v>
          </cell>
        </row>
        <row r="1782">
          <cell r="D1782" t="e">
            <v>#DIV/0!</v>
          </cell>
        </row>
        <row r="1783">
          <cell r="D1783" t="e">
            <v>#DIV/0!</v>
          </cell>
        </row>
        <row r="1784">
          <cell r="D1784" t="e">
            <v>#DIV/0!</v>
          </cell>
        </row>
        <row r="1785">
          <cell r="D1785" t="e">
            <v>#DIV/0!</v>
          </cell>
        </row>
        <row r="1786">
          <cell r="D1786" t="e">
            <v>#DIV/0!</v>
          </cell>
        </row>
        <row r="1787">
          <cell r="D1787" t="e">
            <v>#DIV/0!</v>
          </cell>
        </row>
        <row r="1788">
          <cell r="D1788" t="e">
            <v>#DIV/0!</v>
          </cell>
        </row>
        <row r="1789">
          <cell r="D1789" t="e">
            <v>#DIV/0!</v>
          </cell>
        </row>
        <row r="1790">
          <cell r="D1790" t="e">
            <v>#DIV/0!</v>
          </cell>
        </row>
        <row r="1791">
          <cell r="D1791" t="e">
            <v>#DIV/0!</v>
          </cell>
        </row>
        <row r="1792">
          <cell r="D1792" t="e">
            <v>#DIV/0!</v>
          </cell>
        </row>
        <row r="1793">
          <cell r="D1793" t="e">
            <v>#DIV/0!</v>
          </cell>
        </row>
        <row r="1794">
          <cell r="D1794" t="e">
            <v>#DIV/0!</v>
          </cell>
        </row>
        <row r="1795">
          <cell r="D1795" t="e">
            <v>#DIV/0!</v>
          </cell>
        </row>
        <row r="1796">
          <cell r="D1796" t="e">
            <v>#DIV/0!</v>
          </cell>
        </row>
        <row r="1797">
          <cell r="D1797" t="e">
            <v>#DIV/0!</v>
          </cell>
        </row>
        <row r="1798">
          <cell r="D1798" t="e">
            <v>#DIV/0!</v>
          </cell>
        </row>
        <row r="1799">
          <cell r="D1799" t="e">
            <v>#DIV/0!</v>
          </cell>
        </row>
        <row r="1800">
          <cell r="D1800" t="e">
            <v>#DIV/0!</v>
          </cell>
        </row>
        <row r="1801">
          <cell r="D1801" t="e">
            <v>#DIV/0!</v>
          </cell>
        </row>
        <row r="1802">
          <cell r="D1802" t="e">
            <v>#DIV/0!</v>
          </cell>
        </row>
        <row r="1803">
          <cell r="D1803" t="e">
            <v>#DIV/0!</v>
          </cell>
        </row>
        <row r="1804">
          <cell r="D1804" t="e">
            <v>#DIV/0!</v>
          </cell>
        </row>
        <row r="1805">
          <cell r="D1805" t="e">
            <v>#DIV/0!</v>
          </cell>
        </row>
        <row r="1806">
          <cell r="D1806" t="e">
            <v>#DIV/0!</v>
          </cell>
        </row>
        <row r="1807">
          <cell r="D1807" t="e">
            <v>#DIV/0!</v>
          </cell>
        </row>
        <row r="1808">
          <cell r="D1808" t="e">
            <v>#DIV/0!</v>
          </cell>
        </row>
        <row r="1809">
          <cell r="D1809" t="e">
            <v>#DIV/0!</v>
          </cell>
        </row>
        <row r="1810">
          <cell r="D1810" t="e">
            <v>#DIV/0!</v>
          </cell>
        </row>
        <row r="1811">
          <cell r="D1811" t="e">
            <v>#DIV/0!</v>
          </cell>
        </row>
        <row r="1812">
          <cell r="D1812" t="e">
            <v>#DIV/0!</v>
          </cell>
        </row>
        <row r="1813">
          <cell r="D1813" t="e">
            <v>#DIV/0!</v>
          </cell>
        </row>
        <row r="1814">
          <cell r="D1814" t="e">
            <v>#DIV/0!</v>
          </cell>
        </row>
        <row r="1815">
          <cell r="D1815" t="e">
            <v>#DIV/0!</v>
          </cell>
        </row>
        <row r="1816">
          <cell r="D1816" t="e">
            <v>#DIV/0!</v>
          </cell>
        </row>
        <row r="1817">
          <cell r="D1817" t="e">
            <v>#DIV/0!</v>
          </cell>
        </row>
        <row r="1818">
          <cell r="D1818" t="e">
            <v>#DIV/0!</v>
          </cell>
        </row>
        <row r="1819">
          <cell r="D1819" t="e">
            <v>#DIV/0!</v>
          </cell>
        </row>
        <row r="1820">
          <cell r="D1820" t="e">
            <v>#DIV/0!</v>
          </cell>
        </row>
        <row r="1821">
          <cell r="D1821" t="e">
            <v>#DIV/0!</v>
          </cell>
        </row>
        <row r="1822">
          <cell r="D1822" t="e">
            <v>#DIV/0!</v>
          </cell>
        </row>
        <row r="1823">
          <cell r="D1823" t="e">
            <v>#DIV/0!</v>
          </cell>
        </row>
        <row r="1824">
          <cell r="D1824" t="e">
            <v>#DIV/0!</v>
          </cell>
        </row>
        <row r="1825">
          <cell r="D1825" t="e">
            <v>#DIV/0!</v>
          </cell>
        </row>
        <row r="1826">
          <cell r="D1826" t="e">
            <v>#DIV/0!</v>
          </cell>
        </row>
        <row r="1827">
          <cell r="D1827" t="e">
            <v>#DIV/0!</v>
          </cell>
        </row>
        <row r="1828">
          <cell r="D1828" t="e">
            <v>#DIV/0!</v>
          </cell>
        </row>
        <row r="1829">
          <cell r="D1829" t="e">
            <v>#DIV/0!</v>
          </cell>
        </row>
        <row r="1830">
          <cell r="D1830" t="e">
            <v>#DIV/0!</v>
          </cell>
        </row>
        <row r="1831">
          <cell r="D1831" t="e">
            <v>#DIV/0!</v>
          </cell>
        </row>
        <row r="1832">
          <cell r="D1832" t="e">
            <v>#DIV/0!</v>
          </cell>
        </row>
        <row r="1833">
          <cell r="D1833" t="e">
            <v>#DIV/0!</v>
          </cell>
        </row>
        <row r="1834">
          <cell r="D1834" t="e">
            <v>#DIV/0!</v>
          </cell>
        </row>
        <row r="1835">
          <cell r="D1835" t="e">
            <v>#DIV/0!</v>
          </cell>
        </row>
        <row r="1836">
          <cell r="D1836" t="e">
            <v>#DIV/0!</v>
          </cell>
        </row>
        <row r="1837">
          <cell r="D1837" t="e">
            <v>#DIV/0!</v>
          </cell>
        </row>
        <row r="1838">
          <cell r="D1838" t="e">
            <v>#DIV/0!</v>
          </cell>
        </row>
        <row r="1839">
          <cell r="D1839" t="e">
            <v>#DIV/0!</v>
          </cell>
        </row>
        <row r="1840">
          <cell r="D1840" t="e">
            <v>#DIV/0!</v>
          </cell>
        </row>
        <row r="1841">
          <cell r="D1841" t="e">
            <v>#DIV/0!</v>
          </cell>
        </row>
        <row r="1842">
          <cell r="D1842" t="e">
            <v>#DIV/0!</v>
          </cell>
        </row>
        <row r="1843">
          <cell r="D1843" t="e">
            <v>#DIV/0!</v>
          </cell>
        </row>
        <row r="1844">
          <cell r="D1844" t="e">
            <v>#DIV/0!</v>
          </cell>
        </row>
        <row r="1845">
          <cell r="D1845" t="e">
            <v>#DIV/0!</v>
          </cell>
        </row>
        <row r="1846">
          <cell r="D1846" t="e">
            <v>#DIV/0!</v>
          </cell>
        </row>
        <row r="1847">
          <cell r="D1847" t="e">
            <v>#DIV/0!</v>
          </cell>
        </row>
        <row r="1848">
          <cell r="D1848" t="e">
            <v>#DIV/0!</v>
          </cell>
        </row>
        <row r="1849">
          <cell r="D1849" t="e">
            <v>#DIV/0!</v>
          </cell>
        </row>
        <row r="1850">
          <cell r="D1850" t="e">
            <v>#DIV/0!</v>
          </cell>
        </row>
        <row r="1851">
          <cell r="D1851" t="e">
            <v>#DIV/0!</v>
          </cell>
        </row>
        <row r="1852">
          <cell r="D1852" t="e">
            <v>#DIV/0!</v>
          </cell>
        </row>
        <row r="1853">
          <cell r="D1853" t="e">
            <v>#DIV/0!</v>
          </cell>
        </row>
        <row r="1854">
          <cell r="D1854" t="e">
            <v>#DIV/0!</v>
          </cell>
        </row>
        <row r="1855">
          <cell r="D1855" t="e">
            <v>#DIV/0!</v>
          </cell>
        </row>
        <row r="1856">
          <cell r="D1856" t="e">
            <v>#DIV/0!</v>
          </cell>
        </row>
        <row r="1857">
          <cell r="D1857" t="e">
            <v>#DIV/0!</v>
          </cell>
        </row>
        <row r="1858">
          <cell r="D1858" t="e">
            <v>#DIV/0!</v>
          </cell>
        </row>
        <row r="1859">
          <cell r="D1859" t="e">
            <v>#DIV/0!</v>
          </cell>
        </row>
        <row r="1860">
          <cell r="D1860" t="e">
            <v>#DIV/0!</v>
          </cell>
        </row>
        <row r="1861">
          <cell r="D1861" t="e">
            <v>#DIV/0!</v>
          </cell>
        </row>
        <row r="1862">
          <cell r="D1862" t="e">
            <v>#DIV/0!</v>
          </cell>
        </row>
        <row r="1863">
          <cell r="D1863" t="e">
            <v>#DIV/0!</v>
          </cell>
        </row>
        <row r="1864">
          <cell r="D1864" t="e">
            <v>#DIV/0!</v>
          </cell>
        </row>
        <row r="1865">
          <cell r="D1865" t="e">
            <v>#DIV/0!</v>
          </cell>
        </row>
        <row r="1866">
          <cell r="D1866" t="e">
            <v>#DIV/0!</v>
          </cell>
        </row>
        <row r="1867">
          <cell r="D1867" t="e">
            <v>#DIV/0!</v>
          </cell>
        </row>
        <row r="1868">
          <cell r="D1868" t="e">
            <v>#DIV/0!</v>
          </cell>
        </row>
        <row r="1869">
          <cell r="D1869" t="e">
            <v>#DIV/0!</v>
          </cell>
        </row>
        <row r="1870">
          <cell r="D1870" t="e">
            <v>#DIV/0!</v>
          </cell>
        </row>
        <row r="1871">
          <cell r="D1871" t="e">
            <v>#DIV/0!</v>
          </cell>
        </row>
        <row r="1872">
          <cell r="D1872" t="e">
            <v>#DIV/0!</v>
          </cell>
        </row>
        <row r="1873">
          <cell r="D1873" t="e">
            <v>#DIV/0!</v>
          </cell>
        </row>
        <row r="1874">
          <cell r="D1874" t="e">
            <v>#DIV/0!</v>
          </cell>
        </row>
        <row r="1875">
          <cell r="D1875" t="e">
            <v>#DIV/0!</v>
          </cell>
        </row>
        <row r="1876">
          <cell r="D1876" t="e">
            <v>#DIV/0!</v>
          </cell>
        </row>
        <row r="1877">
          <cell r="D1877" t="e">
            <v>#DIV/0!</v>
          </cell>
        </row>
        <row r="1878">
          <cell r="D1878" t="e">
            <v>#DIV/0!</v>
          </cell>
        </row>
        <row r="1879">
          <cell r="D1879" t="e">
            <v>#DIV/0!</v>
          </cell>
        </row>
        <row r="1880">
          <cell r="D1880" t="e">
            <v>#DIV/0!</v>
          </cell>
        </row>
        <row r="1881">
          <cell r="D1881" t="e">
            <v>#DIV/0!</v>
          </cell>
        </row>
        <row r="1882">
          <cell r="D1882" t="e">
            <v>#DIV/0!</v>
          </cell>
        </row>
        <row r="1883">
          <cell r="D1883" t="e">
            <v>#DIV/0!</v>
          </cell>
        </row>
        <row r="1884">
          <cell r="D1884" t="e">
            <v>#DIV/0!</v>
          </cell>
        </row>
        <row r="1885">
          <cell r="D1885" t="e">
            <v>#DIV/0!</v>
          </cell>
        </row>
        <row r="1886">
          <cell r="D1886" t="e">
            <v>#DIV/0!</v>
          </cell>
        </row>
        <row r="1887">
          <cell r="D1887" t="e">
            <v>#DIV/0!</v>
          </cell>
        </row>
        <row r="1888">
          <cell r="D1888" t="e">
            <v>#DIV/0!</v>
          </cell>
        </row>
        <row r="1889">
          <cell r="D1889" t="e">
            <v>#DIV/0!</v>
          </cell>
        </row>
        <row r="1890">
          <cell r="D1890" t="e">
            <v>#DIV/0!</v>
          </cell>
        </row>
        <row r="1891">
          <cell r="D1891" t="e">
            <v>#DIV/0!</v>
          </cell>
        </row>
        <row r="1892">
          <cell r="D1892" t="e">
            <v>#DIV/0!</v>
          </cell>
        </row>
        <row r="1893">
          <cell r="D1893" t="e">
            <v>#DIV/0!</v>
          </cell>
        </row>
        <row r="1894">
          <cell r="D1894" t="e">
            <v>#DIV/0!</v>
          </cell>
        </row>
        <row r="1895">
          <cell r="D1895" t="e">
            <v>#DIV/0!</v>
          </cell>
        </row>
        <row r="1896">
          <cell r="D1896" t="e">
            <v>#DIV/0!</v>
          </cell>
        </row>
        <row r="1897">
          <cell r="D1897" t="e">
            <v>#DIV/0!</v>
          </cell>
        </row>
        <row r="1898">
          <cell r="D1898" t="e">
            <v>#DIV/0!</v>
          </cell>
        </row>
        <row r="1899">
          <cell r="D1899" t="e">
            <v>#DIV/0!</v>
          </cell>
        </row>
        <row r="1900">
          <cell r="D1900" t="e">
            <v>#DIV/0!</v>
          </cell>
        </row>
        <row r="1901">
          <cell r="D1901" t="e">
            <v>#DIV/0!</v>
          </cell>
        </row>
        <row r="1902">
          <cell r="D1902" t="e">
            <v>#DIV/0!</v>
          </cell>
        </row>
        <row r="1903">
          <cell r="D1903" t="e">
            <v>#DIV/0!</v>
          </cell>
        </row>
        <row r="1904">
          <cell r="D1904" t="e">
            <v>#DIV/0!</v>
          </cell>
        </row>
        <row r="1905">
          <cell r="D1905" t="e">
            <v>#DIV/0!</v>
          </cell>
        </row>
        <row r="1906">
          <cell r="D1906" t="e">
            <v>#DIV/0!</v>
          </cell>
        </row>
        <row r="1907">
          <cell r="D1907" t="e">
            <v>#DIV/0!</v>
          </cell>
        </row>
        <row r="1908">
          <cell r="D1908" t="e">
            <v>#DIV/0!</v>
          </cell>
        </row>
        <row r="1909">
          <cell r="D1909" t="e">
            <v>#DIV/0!</v>
          </cell>
        </row>
        <row r="1910">
          <cell r="D1910" t="e">
            <v>#DIV/0!</v>
          </cell>
        </row>
        <row r="1911">
          <cell r="D1911" t="e">
            <v>#DIV/0!</v>
          </cell>
        </row>
        <row r="1912">
          <cell r="D1912" t="e">
            <v>#DIV/0!</v>
          </cell>
        </row>
        <row r="1913">
          <cell r="D1913" t="e">
            <v>#DIV/0!</v>
          </cell>
        </row>
        <row r="1914">
          <cell r="D1914" t="e">
            <v>#DIV/0!</v>
          </cell>
        </row>
        <row r="1915">
          <cell r="D1915" t="e">
            <v>#DIV/0!</v>
          </cell>
        </row>
        <row r="1916">
          <cell r="D1916" t="e">
            <v>#DIV/0!</v>
          </cell>
        </row>
        <row r="1917">
          <cell r="D1917" t="e">
            <v>#DIV/0!</v>
          </cell>
        </row>
        <row r="1918">
          <cell r="D1918" t="e">
            <v>#DIV/0!</v>
          </cell>
        </row>
        <row r="1919">
          <cell r="D1919" t="e">
            <v>#DIV/0!</v>
          </cell>
        </row>
        <row r="1920">
          <cell r="D1920" t="e">
            <v>#DIV/0!</v>
          </cell>
        </row>
        <row r="1921">
          <cell r="D1921" t="e">
            <v>#DIV/0!</v>
          </cell>
        </row>
        <row r="1922">
          <cell r="D1922" t="e">
            <v>#DIV/0!</v>
          </cell>
        </row>
        <row r="1923">
          <cell r="D1923" t="e">
            <v>#DIV/0!</v>
          </cell>
        </row>
        <row r="1924">
          <cell r="D1924" t="e">
            <v>#DIV/0!</v>
          </cell>
        </row>
        <row r="1925">
          <cell r="D1925" t="e">
            <v>#DIV/0!</v>
          </cell>
        </row>
        <row r="1926">
          <cell r="D1926" t="e">
            <v>#DIV/0!</v>
          </cell>
        </row>
        <row r="1927">
          <cell r="D1927" t="e">
            <v>#DIV/0!</v>
          </cell>
        </row>
        <row r="1928">
          <cell r="D1928" t="e">
            <v>#DIV/0!</v>
          </cell>
        </row>
        <row r="1929">
          <cell r="D1929" t="e">
            <v>#DIV/0!</v>
          </cell>
        </row>
        <row r="1930">
          <cell r="D1930" t="e">
            <v>#DIV/0!</v>
          </cell>
        </row>
        <row r="1931">
          <cell r="D1931" t="e">
            <v>#DIV/0!</v>
          </cell>
        </row>
        <row r="1932">
          <cell r="D1932" t="e">
            <v>#DIV/0!</v>
          </cell>
        </row>
        <row r="1933">
          <cell r="D1933" t="e">
            <v>#DIV/0!</v>
          </cell>
        </row>
        <row r="1934">
          <cell r="D1934" t="e">
            <v>#DIV/0!</v>
          </cell>
        </row>
        <row r="1935">
          <cell r="D1935" t="e">
            <v>#DIV/0!</v>
          </cell>
        </row>
        <row r="1936">
          <cell r="D1936" t="e">
            <v>#DIV/0!</v>
          </cell>
        </row>
        <row r="1937">
          <cell r="D1937" t="e">
            <v>#DIV/0!</v>
          </cell>
        </row>
        <row r="1938">
          <cell r="D1938" t="e">
            <v>#DIV/0!</v>
          </cell>
        </row>
        <row r="1939">
          <cell r="D1939" t="e">
            <v>#DIV/0!</v>
          </cell>
        </row>
        <row r="1940">
          <cell r="D1940" t="e">
            <v>#DIV/0!</v>
          </cell>
        </row>
        <row r="1941">
          <cell r="D1941" t="e">
            <v>#DIV/0!</v>
          </cell>
        </row>
        <row r="1942">
          <cell r="D1942" t="e">
            <v>#DIV/0!</v>
          </cell>
        </row>
        <row r="1943">
          <cell r="D1943" t="e">
            <v>#DIV/0!</v>
          </cell>
        </row>
        <row r="1944">
          <cell r="D1944" t="e">
            <v>#DIV/0!</v>
          </cell>
        </row>
        <row r="1945">
          <cell r="D1945" t="e">
            <v>#DIV/0!</v>
          </cell>
        </row>
        <row r="1946">
          <cell r="D1946" t="e">
            <v>#DIV/0!</v>
          </cell>
        </row>
        <row r="1947">
          <cell r="D1947" t="e">
            <v>#DIV/0!</v>
          </cell>
        </row>
        <row r="1948">
          <cell r="D1948" t="e">
            <v>#DIV/0!</v>
          </cell>
        </row>
        <row r="1949">
          <cell r="D1949" t="e">
            <v>#DIV/0!</v>
          </cell>
        </row>
        <row r="1950">
          <cell r="D1950" t="e">
            <v>#DIV/0!</v>
          </cell>
        </row>
        <row r="1951">
          <cell r="D1951" t="e">
            <v>#DIV/0!</v>
          </cell>
        </row>
        <row r="1952">
          <cell r="D1952" t="e">
            <v>#DIV/0!</v>
          </cell>
        </row>
        <row r="1953">
          <cell r="D1953" t="e">
            <v>#DIV/0!</v>
          </cell>
        </row>
        <row r="1954">
          <cell r="D1954" t="e">
            <v>#DIV/0!</v>
          </cell>
        </row>
        <row r="1955">
          <cell r="D1955" t="e">
            <v>#DIV/0!</v>
          </cell>
        </row>
        <row r="1956">
          <cell r="D1956" t="e">
            <v>#DIV/0!</v>
          </cell>
        </row>
        <row r="1957">
          <cell r="D1957" t="e">
            <v>#DIV/0!</v>
          </cell>
        </row>
        <row r="1958">
          <cell r="D1958" t="e">
            <v>#DIV/0!</v>
          </cell>
        </row>
        <row r="1959">
          <cell r="D1959" t="e">
            <v>#DIV/0!</v>
          </cell>
        </row>
        <row r="1960">
          <cell r="D1960" t="e">
            <v>#DIV/0!</v>
          </cell>
        </row>
        <row r="1961">
          <cell r="D1961" t="e">
            <v>#DIV/0!</v>
          </cell>
        </row>
        <row r="1962">
          <cell r="D1962" t="e">
            <v>#DIV/0!</v>
          </cell>
        </row>
        <row r="1963">
          <cell r="D1963" t="e">
            <v>#DIV/0!</v>
          </cell>
        </row>
        <row r="1964">
          <cell r="D1964" t="e">
            <v>#DIV/0!</v>
          </cell>
        </row>
        <row r="1965">
          <cell r="D1965" t="e">
            <v>#DIV/0!</v>
          </cell>
        </row>
        <row r="1966">
          <cell r="D1966" t="e">
            <v>#DIV/0!</v>
          </cell>
        </row>
        <row r="1967">
          <cell r="D1967" t="e">
            <v>#DIV/0!</v>
          </cell>
        </row>
        <row r="1968">
          <cell r="D1968" t="e">
            <v>#DIV/0!</v>
          </cell>
        </row>
        <row r="1969">
          <cell r="D1969" t="e">
            <v>#DIV/0!</v>
          </cell>
        </row>
        <row r="1970">
          <cell r="D1970" t="e">
            <v>#DIV/0!</v>
          </cell>
        </row>
        <row r="1971">
          <cell r="D1971" t="e">
            <v>#DIV/0!</v>
          </cell>
        </row>
        <row r="1972">
          <cell r="D1972" t="e">
            <v>#DIV/0!</v>
          </cell>
        </row>
        <row r="1973">
          <cell r="D1973" t="e">
            <v>#DIV/0!</v>
          </cell>
        </row>
        <row r="1974">
          <cell r="D1974" t="e">
            <v>#DIV/0!</v>
          </cell>
        </row>
        <row r="1975">
          <cell r="D1975" t="e">
            <v>#DIV/0!</v>
          </cell>
        </row>
        <row r="1976">
          <cell r="D1976" t="e">
            <v>#DIV/0!</v>
          </cell>
        </row>
        <row r="1977">
          <cell r="D1977" t="e">
            <v>#DIV/0!</v>
          </cell>
        </row>
        <row r="1978">
          <cell r="D1978" t="e">
            <v>#DIV/0!</v>
          </cell>
        </row>
        <row r="1979">
          <cell r="D1979" t="e">
            <v>#DIV/0!</v>
          </cell>
        </row>
        <row r="1980">
          <cell r="D1980" t="e">
            <v>#DIV/0!</v>
          </cell>
        </row>
        <row r="1981">
          <cell r="D1981" t="e">
            <v>#DIV/0!</v>
          </cell>
        </row>
        <row r="1982">
          <cell r="D1982" t="e">
            <v>#DIV/0!</v>
          </cell>
        </row>
        <row r="1983">
          <cell r="D1983" t="e">
            <v>#DIV/0!</v>
          </cell>
        </row>
        <row r="1984">
          <cell r="D1984" t="e">
            <v>#DIV/0!</v>
          </cell>
        </row>
        <row r="1985">
          <cell r="D1985" t="e">
            <v>#DIV/0!</v>
          </cell>
        </row>
        <row r="1986">
          <cell r="D1986" t="e">
            <v>#DIV/0!</v>
          </cell>
        </row>
        <row r="1987">
          <cell r="D1987" t="e">
            <v>#DIV/0!</v>
          </cell>
        </row>
        <row r="1988">
          <cell r="D1988" t="e">
            <v>#DIV/0!</v>
          </cell>
        </row>
        <row r="1989">
          <cell r="D1989" t="e">
            <v>#DIV/0!</v>
          </cell>
        </row>
        <row r="1990">
          <cell r="D1990" t="e">
            <v>#DIV/0!</v>
          </cell>
        </row>
        <row r="1991">
          <cell r="D1991" t="e">
            <v>#DIV/0!</v>
          </cell>
        </row>
        <row r="1992">
          <cell r="D1992" t="e">
            <v>#DIV/0!</v>
          </cell>
        </row>
        <row r="1993">
          <cell r="D1993" t="e">
            <v>#DIV/0!</v>
          </cell>
        </row>
        <row r="1994">
          <cell r="D1994" t="e">
            <v>#DIV/0!</v>
          </cell>
        </row>
        <row r="1995">
          <cell r="D1995" t="e">
            <v>#DIV/0!</v>
          </cell>
        </row>
        <row r="1996">
          <cell r="D1996" t="e">
            <v>#DIV/0!</v>
          </cell>
        </row>
        <row r="1997">
          <cell r="D1997" t="e">
            <v>#DIV/0!</v>
          </cell>
        </row>
        <row r="1998">
          <cell r="D1998" t="e">
            <v>#DIV/0!</v>
          </cell>
        </row>
        <row r="1999">
          <cell r="D1999" t="e">
            <v>#DIV/0!</v>
          </cell>
        </row>
        <row r="2000">
          <cell r="D2000" t="e">
            <v>#DIV/0!</v>
          </cell>
        </row>
        <row r="2001">
          <cell r="D2001" t="e">
            <v>#DIV/0!</v>
          </cell>
        </row>
        <row r="2002">
          <cell r="D2002" t="e">
            <v>#DIV/0!</v>
          </cell>
        </row>
        <row r="2003">
          <cell r="D2003" t="e">
            <v>#DIV/0!</v>
          </cell>
        </row>
        <row r="2004">
          <cell r="D2004" t="e">
            <v>#DIV/0!</v>
          </cell>
        </row>
        <row r="2005">
          <cell r="D2005" t="e">
            <v>#DIV/0!</v>
          </cell>
        </row>
        <row r="2006">
          <cell r="D2006" t="e">
            <v>#DIV/0!</v>
          </cell>
        </row>
        <row r="2007">
          <cell r="D2007" t="e">
            <v>#DIV/0!</v>
          </cell>
        </row>
        <row r="2008">
          <cell r="D2008" t="e">
            <v>#DIV/0!</v>
          </cell>
        </row>
        <row r="2009">
          <cell r="D2009" t="e">
            <v>#DIV/0!</v>
          </cell>
        </row>
        <row r="2010">
          <cell r="D2010" t="e">
            <v>#DIV/0!</v>
          </cell>
        </row>
        <row r="2011">
          <cell r="D2011" t="e">
            <v>#DIV/0!</v>
          </cell>
        </row>
        <row r="2012">
          <cell r="D2012" t="e">
            <v>#DIV/0!</v>
          </cell>
        </row>
        <row r="2013">
          <cell r="D2013" t="e">
            <v>#DIV/0!</v>
          </cell>
        </row>
        <row r="2014">
          <cell r="D2014" t="e">
            <v>#DIV/0!</v>
          </cell>
        </row>
        <row r="2015">
          <cell r="D2015" t="e">
            <v>#DIV/0!</v>
          </cell>
        </row>
        <row r="2016">
          <cell r="D2016" t="e">
            <v>#DIV/0!</v>
          </cell>
        </row>
        <row r="2017">
          <cell r="D2017" t="e">
            <v>#DIV/0!</v>
          </cell>
        </row>
        <row r="2018">
          <cell r="D2018" t="e">
            <v>#DIV/0!</v>
          </cell>
        </row>
        <row r="2019">
          <cell r="D2019" t="e">
            <v>#DIV/0!</v>
          </cell>
        </row>
        <row r="2020">
          <cell r="D2020" t="e">
            <v>#DIV/0!</v>
          </cell>
        </row>
        <row r="2021">
          <cell r="D2021" t="e">
            <v>#DIV/0!</v>
          </cell>
        </row>
        <row r="2022">
          <cell r="D2022" t="e">
            <v>#DIV/0!</v>
          </cell>
        </row>
        <row r="2023">
          <cell r="D2023" t="e">
            <v>#DIV/0!</v>
          </cell>
        </row>
        <row r="2024">
          <cell r="D2024" t="e">
            <v>#DIV/0!</v>
          </cell>
        </row>
        <row r="2025">
          <cell r="D2025" t="e">
            <v>#DIV/0!</v>
          </cell>
        </row>
        <row r="2026">
          <cell r="D2026" t="e">
            <v>#DIV/0!</v>
          </cell>
        </row>
        <row r="2027">
          <cell r="D2027" t="e">
            <v>#DIV/0!</v>
          </cell>
        </row>
        <row r="2028">
          <cell r="D2028" t="e">
            <v>#DIV/0!</v>
          </cell>
        </row>
        <row r="2029">
          <cell r="D2029" t="e">
            <v>#DIV/0!</v>
          </cell>
        </row>
        <row r="2030">
          <cell r="D2030" t="e">
            <v>#DIV/0!</v>
          </cell>
        </row>
        <row r="2031">
          <cell r="D2031" t="e">
            <v>#DIV/0!</v>
          </cell>
        </row>
        <row r="2032">
          <cell r="D2032" t="e">
            <v>#DIV/0!</v>
          </cell>
        </row>
        <row r="2033">
          <cell r="D2033" t="e">
            <v>#DIV/0!</v>
          </cell>
        </row>
        <row r="2034">
          <cell r="D2034" t="e">
            <v>#DIV/0!</v>
          </cell>
        </row>
        <row r="2035">
          <cell r="D2035" t="e">
            <v>#DIV/0!</v>
          </cell>
        </row>
        <row r="2036">
          <cell r="D2036" t="e">
            <v>#DIV/0!</v>
          </cell>
        </row>
        <row r="2037">
          <cell r="D2037" t="e">
            <v>#DIV/0!</v>
          </cell>
        </row>
        <row r="2038">
          <cell r="D2038" t="e">
            <v>#DIV/0!</v>
          </cell>
        </row>
        <row r="2039">
          <cell r="D2039" t="e">
            <v>#DIV/0!</v>
          </cell>
        </row>
        <row r="2040">
          <cell r="D2040" t="e">
            <v>#DIV/0!</v>
          </cell>
        </row>
        <row r="2041">
          <cell r="D2041" t="e">
            <v>#DIV/0!</v>
          </cell>
        </row>
        <row r="2042">
          <cell r="D2042" t="e">
            <v>#DIV/0!</v>
          </cell>
        </row>
        <row r="2043">
          <cell r="D2043" t="e">
            <v>#DIV/0!</v>
          </cell>
        </row>
        <row r="2044">
          <cell r="D2044" t="e">
            <v>#DIV/0!</v>
          </cell>
        </row>
        <row r="2045">
          <cell r="D2045" t="e">
            <v>#DIV/0!</v>
          </cell>
        </row>
        <row r="2046">
          <cell r="D2046" t="e">
            <v>#DIV/0!</v>
          </cell>
        </row>
        <row r="2047">
          <cell r="D2047" t="e">
            <v>#DIV/0!</v>
          </cell>
        </row>
        <row r="2048">
          <cell r="D2048" t="e">
            <v>#DIV/0!</v>
          </cell>
        </row>
        <row r="2049">
          <cell r="D2049" t="e">
            <v>#DIV/0!</v>
          </cell>
        </row>
        <row r="2050">
          <cell r="D2050" t="e">
            <v>#DIV/0!</v>
          </cell>
        </row>
        <row r="2051">
          <cell r="D2051" t="e">
            <v>#DIV/0!</v>
          </cell>
        </row>
        <row r="2052">
          <cell r="D2052" t="e">
            <v>#DIV/0!</v>
          </cell>
        </row>
        <row r="2053">
          <cell r="D2053" t="e">
            <v>#DIV/0!</v>
          </cell>
        </row>
        <row r="2054">
          <cell r="D2054" t="e">
            <v>#DIV/0!</v>
          </cell>
        </row>
        <row r="2055">
          <cell r="D2055" t="e">
            <v>#DIV/0!</v>
          </cell>
        </row>
        <row r="2056">
          <cell r="D2056" t="e">
            <v>#DIV/0!</v>
          </cell>
        </row>
        <row r="2057">
          <cell r="D2057" t="e">
            <v>#DIV/0!</v>
          </cell>
        </row>
        <row r="2058">
          <cell r="D2058" t="e">
            <v>#DIV/0!</v>
          </cell>
        </row>
        <row r="2059">
          <cell r="D2059" t="e">
            <v>#DIV/0!</v>
          </cell>
        </row>
        <row r="2060">
          <cell r="D2060" t="e">
            <v>#DIV/0!</v>
          </cell>
        </row>
        <row r="2061">
          <cell r="D2061" t="e">
            <v>#DIV/0!</v>
          </cell>
        </row>
        <row r="2062">
          <cell r="D2062" t="e">
            <v>#DIV/0!</v>
          </cell>
        </row>
        <row r="2063">
          <cell r="D2063" t="e">
            <v>#DIV/0!</v>
          </cell>
        </row>
        <row r="2064">
          <cell r="D2064" t="e">
            <v>#DIV/0!</v>
          </cell>
        </row>
        <row r="2065">
          <cell r="D2065" t="e">
            <v>#DIV/0!</v>
          </cell>
        </row>
        <row r="2066">
          <cell r="D2066" t="e">
            <v>#DIV/0!</v>
          </cell>
        </row>
        <row r="2067">
          <cell r="D2067" t="e">
            <v>#DIV/0!</v>
          </cell>
        </row>
        <row r="2068">
          <cell r="D2068" t="e">
            <v>#DIV/0!</v>
          </cell>
        </row>
        <row r="2069">
          <cell r="D2069" t="e">
            <v>#DIV/0!</v>
          </cell>
        </row>
        <row r="2070">
          <cell r="D2070" t="e">
            <v>#DIV/0!</v>
          </cell>
        </row>
        <row r="2071">
          <cell r="D2071" t="e">
            <v>#DIV/0!</v>
          </cell>
        </row>
        <row r="2072">
          <cell r="D2072" t="e">
            <v>#DIV/0!</v>
          </cell>
        </row>
        <row r="2073">
          <cell r="D2073" t="e">
            <v>#DIV/0!</v>
          </cell>
        </row>
        <row r="2074">
          <cell r="D2074" t="e">
            <v>#DIV/0!</v>
          </cell>
        </row>
        <row r="2075">
          <cell r="D2075" t="e">
            <v>#DIV/0!</v>
          </cell>
        </row>
        <row r="2076">
          <cell r="D2076" t="e">
            <v>#DIV/0!</v>
          </cell>
        </row>
        <row r="2077">
          <cell r="D2077" t="e">
            <v>#DIV/0!</v>
          </cell>
        </row>
        <row r="2078">
          <cell r="D2078" t="e">
            <v>#DIV/0!</v>
          </cell>
        </row>
        <row r="2079">
          <cell r="D2079" t="e">
            <v>#DIV/0!</v>
          </cell>
        </row>
        <row r="2080">
          <cell r="D2080" t="e">
            <v>#DIV/0!</v>
          </cell>
        </row>
        <row r="2081">
          <cell r="D2081" t="e">
            <v>#DIV/0!</v>
          </cell>
        </row>
        <row r="2082">
          <cell r="D2082" t="e">
            <v>#DIV/0!</v>
          </cell>
        </row>
        <row r="2083">
          <cell r="D2083" t="e">
            <v>#DIV/0!</v>
          </cell>
        </row>
        <row r="2084">
          <cell r="D2084" t="e">
            <v>#DIV/0!</v>
          </cell>
        </row>
        <row r="2085">
          <cell r="D2085" t="e">
            <v>#DIV/0!</v>
          </cell>
        </row>
        <row r="2086">
          <cell r="D2086" t="e">
            <v>#DIV/0!</v>
          </cell>
        </row>
        <row r="2087">
          <cell r="D2087" t="e">
            <v>#DIV/0!</v>
          </cell>
        </row>
        <row r="2088">
          <cell r="D2088" t="e">
            <v>#DIV/0!</v>
          </cell>
        </row>
        <row r="2089">
          <cell r="D2089" t="e">
            <v>#DIV/0!</v>
          </cell>
        </row>
        <row r="2090">
          <cell r="D2090" t="e">
            <v>#DIV/0!</v>
          </cell>
        </row>
        <row r="2091">
          <cell r="D2091" t="e">
            <v>#DIV/0!</v>
          </cell>
        </row>
        <row r="2092">
          <cell r="D2092" t="e">
            <v>#DIV/0!</v>
          </cell>
        </row>
        <row r="2093">
          <cell r="D2093" t="e">
            <v>#DIV/0!</v>
          </cell>
        </row>
        <row r="2094">
          <cell r="D2094" t="e">
            <v>#DIV/0!</v>
          </cell>
        </row>
        <row r="2095">
          <cell r="D2095" t="e">
            <v>#DIV/0!</v>
          </cell>
        </row>
        <row r="2096">
          <cell r="D2096" t="e">
            <v>#DIV/0!</v>
          </cell>
        </row>
        <row r="2097">
          <cell r="D2097" t="e">
            <v>#DIV/0!</v>
          </cell>
        </row>
        <row r="2098">
          <cell r="D2098" t="e">
            <v>#DIV/0!</v>
          </cell>
        </row>
        <row r="2099">
          <cell r="D2099" t="e">
            <v>#DIV/0!</v>
          </cell>
        </row>
        <row r="2100">
          <cell r="D2100" t="e">
            <v>#DIV/0!</v>
          </cell>
        </row>
        <row r="2101">
          <cell r="D2101" t="e">
            <v>#DIV/0!</v>
          </cell>
        </row>
        <row r="2102">
          <cell r="D2102" t="e">
            <v>#DIV/0!</v>
          </cell>
        </row>
        <row r="2103">
          <cell r="D2103" t="e">
            <v>#DIV/0!</v>
          </cell>
        </row>
        <row r="2104">
          <cell r="D2104" t="e">
            <v>#DIV/0!</v>
          </cell>
        </row>
        <row r="2105">
          <cell r="D2105" t="e">
            <v>#DIV/0!</v>
          </cell>
        </row>
        <row r="2106">
          <cell r="D2106" t="e">
            <v>#DIV/0!</v>
          </cell>
        </row>
        <row r="2107">
          <cell r="D2107" t="e">
            <v>#DIV/0!</v>
          </cell>
        </row>
        <row r="2108">
          <cell r="D2108" t="e">
            <v>#DIV/0!</v>
          </cell>
        </row>
        <row r="2109">
          <cell r="D2109" t="e">
            <v>#DIV/0!</v>
          </cell>
        </row>
        <row r="2110">
          <cell r="D2110" t="e">
            <v>#DIV/0!</v>
          </cell>
        </row>
        <row r="2111">
          <cell r="D2111" t="e">
            <v>#DIV/0!</v>
          </cell>
        </row>
        <row r="2112">
          <cell r="D2112" t="e">
            <v>#DIV/0!</v>
          </cell>
        </row>
        <row r="2113">
          <cell r="D2113" t="e">
            <v>#DIV/0!</v>
          </cell>
        </row>
        <row r="2114">
          <cell r="D2114" t="e">
            <v>#DIV/0!</v>
          </cell>
        </row>
        <row r="2115">
          <cell r="D2115" t="e">
            <v>#DIV/0!</v>
          </cell>
        </row>
        <row r="2116">
          <cell r="D2116" t="e">
            <v>#DIV/0!</v>
          </cell>
        </row>
        <row r="2117">
          <cell r="D2117" t="e">
            <v>#DIV/0!</v>
          </cell>
        </row>
        <row r="2118">
          <cell r="D2118" t="e">
            <v>#DIV/0!</v>
          </cell>
        </row>
        <row r="2119">
          <cell r="D2119" t="e">
            <v>#DIV/0!</v>
          </cell>
        </row>
        <row r="2120">
          <cell r="D2120" t="e">
            <v>#DIV/0!</v>
          </cell>
        </row>
        <row r="2121">
          <cell r="D2121" t="e">
            <v>#DIV/0!</v>
          </cell>
        </row>
        <row r="2122">
          <cell r="D2122" t="e">
            <v>#DIV/0!</v>
          </cell>
        </row>
        <row r="2123">
          <cell r="D2123" t="e">
            <v>#DIV/0!</v>
          </cell>
        </row>
        <row r="2124">
          <cell r="D2124" t="e">
            <v>#DIV/0!</v>
          </cell>
        </row>
        <row r="2125">
          <cell r="D2125" t="e">
            <v>#DIV/0!</v>
          </cell>
        </row>
        <row r="2126">
          <cell r="D2126" t="e">
            <v>#DIV/0!</v>
          </cell>
        </row>
        <row r="2127">
          <cell r="D2127" t="e">
            <v>#DIV/0!</v>
          </cell>
        </row>
        <row r="2128">
          <cell r="D2128" t="e">
            <v>#DIV/0!</v>
          </cell>
        </row>
        <row r="2129">
          <cell r="D2129" t="e">
            <v>#DIV/0!</v>
          </cell>
        </row>
        <row r="2130">
          <cell r="D2130" t="e">
            <v>#DIV/0!</v>
          </cell>
        </row>
        <row r="2131">
          <cell r="D2131" t="e">
            <v>#DIV/0!</v>
          </cell>
        </row>
        <row r="2132">
          <cell r="D2132" t="e">
            <v>#DIV/0!</v>
          </cell>
        </row>
        <row r="2133">
          <cell r="D2133" t="e">
            <v>#DIV/0!</v>
          </cell>
        </row>
        <row r="2134">
          <cell r="D2134" t="e">
            <v>#DIV/0!</v>
          </cell>
        </row>
        <row r="2135">
          <cell r="D2135" t="e">
            <v>#DIV/0!</v>
          </cell>
        </row>
        <row r="2136">
          <cell r="D2136" t="e">
            <v>#DIV/0!</v>
          </cell>
        </row>
        <row r="2137">
          <cell r="D2137" t="e">
            <v>#DIV/0!</v>
          </cell>
        </row>
        <row r="2138">
          <cell r="D2138" t="e">
            <v>#DIV/0!</v>
          </cell>
        </row>
        <row r="2139">
          <cell r="D2139" t="e">
            <v>#DIV/0!</v>
          </cell>
        </row>
        <row r="2140">
          <cell r="D2140" t="e">
            <v>#DIV/0!</v>
          </cell>
        </row>
        <row r="2141">
          <cell r="D2141" t="e">
            <v>#DIV/0!</v>
          </cell>
        </row>
        <row r="2142">
          <cell r="D2142" t="e">
            <v>#DIV/0!</v>
          </cell>
        </row>
        <row r="2143">
          <cell r="D2143" t="e">
            <v>#DIV/0!</v>
          </cell>
        </row>
        <row r="2144">
          <cell r="D2144" t="e">
            <v>#DIV/0!</v>
          </cell>
        </row>
        <row r="2145">
          <cell r="D2145" t="e">
            <v>#DIV/0!</v>
          </cell>
        </row>
        <row r="2146">
          <cell r="D2146" t="e">
            <v>#DIV/0!</v>
          </cell>
        </row>
        <row r="2147">
          <cell r="D2147" t="e">
            <v>#DIV/0!</v>
          </cell>
        </row>
        <row r="2148">
          <cell r="D2148" t="e">
            <v>#DIV/0!</v>
          </cell>
        </row>
        <row r="2149">
          <cell r="D2149" t="e">
            <v>#DIV/0!</v>
          </cell>
        </row>
        <row r="2150">
          <cell r="D2150" t="e">
            <v>#DIV/0!</v>
          </cell>
        </row>
        <row r="2151">
          <cell r="D2151" t="e">
            <v>#DIV/0!</v>
          </cell>
        </row>
        <row r="2152">
          <cell r="D2152" t="e">
            <v>#DIV/0!</v>
          </cell>
        </row>
        <row r="2153">
          <cell r="D2153" t="e">
            <v>#DIV/0!</v>
          </cell>
        </row>
        <row r="2154">
          <cell r="D2154" t="e">
            <v>#DIV/0!</v>
          </cell>
        </row>
        <row r="2155">
          <cell r="D2155" t="e">
            <v>#DIV/0!</v>
          </cell>
        </row>
        <row r="2156">
          <cell r="D2156" t="e">
            <v>#DIV/0!</v>
          </cell>
        </row>
        <row r="2157">
          <cell r="D2157" t="e">
            <v>#DIV/0!</v>
          </cell>
        </row>
        <row r="2158">
          <cell r="D2158" t="e">
            <v>#DIV/0!</v>
          </cell>
        </row>
        <row r="2159">
          <cell r="D2159" t="e">
            <v>#DIV/0!</v>
          </cell>
        </row>
        <row r="2160">
          <cell r="D2160" t="e">
            <v>#DIV/0!</v>
          </cell>
        </row>
        <row r="2161">
          <cell r="D2161" t="e">
            <v>#DIV/0!</v>
          </cell>
        </row>
        <row r="2162">
          <cell r="D2162" t="e">
            <v>#DIV/0!</v>
          </cell>
        </row>
        <row r="2163">
          <cell r="D2163" t="e">
            <v>#DIV/0!</v>
          </cell>
        </row>
        <row r="2164">
          <cell r="D2164" t="e">
            <v>#DIV/0!</v>
          </cell>
        </row>
        <row r="2165">
          <cell r="D2165" t="e">
            <v>#DIV/0!</v>
          </cell>
        </row>
        <row r="2166">
          <cell r="D2166" t="e">
            <v>#DIV/0!</v>
          </cell>
        </row>
        <row r="2167">
          <cell r="D2167" t="e">
            <v>#DIV/0!</v>
          </cell>
        </row>
        <row r="2168">
          <cell r="D2168" t="e">
            <v>#DIV/0!</v>
          </cell>
        </row>
        <row r="2169">
          <cell r="D2169" t="e">
            <v>#DIV/0!</v>
          </cell>
        </row>
        <row r="2170">
          <cell r="D2170" t="e">
            <v>#DIV/0!</v>
          </cell>
        </row>
        <row r="2171">
          <cell r="D2171" t="e">
            <v>#DIV/0!</v>
          </cell>
        </row>
        <row r="2172">
          <cell r="D2172" t="e">
            <v>#DIV/0!</v>
          </cell>
        </row>
        <row r="2173">
          <cell r="D2173" t="e">
            <v>#DIV/0!</v>
          </cell>
        </row>
        <row r="2174">
          <cell r="D2174" t="e">
            <v>#DIV/0!</v>
          </cell>
        </row>
        <row r="2175">
          <cell r="D2175" t="e">
            <v>#DIV/0!</v>
          </cell>
        </row>
        <row r="2176">
          <cell r="D2176" t="e">
            <v>#DIV/0!</v>
          </cell>
        </row>
        <row r="2177">
          <cell r="D2177" t="e">
            <v>#DIV/0!</v>
          </cell>
        </row>
        <row r="2178">
          <cell r="D2178" t="e">
            <v>#DIV/0!</v>
          </cell>
        </row>
        <row r="2179">
          <cell r="D2179" t="e">
            <v>#DIV/0!</v>
          </cell>
        </row>
        <row r="2180">
          <cell r="D2180" t="e">
            <v>#DIV/0!</v>
          </cell>
        </row>
        <row r="2181">
          <cell r="D2181" t="e">
            <v>#DIV/0!</v>
          </cell>
        </row>
        <row r="2182">
          <cell r="D2182" t="e">
            <v>#DIV/0!</v>
          </cell>
        </row>
        <row r="2183">
          <cell r="D2183" t="e">
            <v>#DIV/0!</v>
          </cell>
        </row>
        <row r="2184">
          <cell r="D2184" t="e">
            <v>#DIV/0!</v>
          </cell>
        </row>
        <row r="2185">
          <cell r="D2185" t="e">
            <v>#DIV/0!</v>
          </cell>
        </row>
        <row r="2186">
          <cell r="D2186" t="e">
            <v>#DIV/0!</v>
          </cell>
        </row>
        <row r="2187">
          <cell r="D2187" t="e">
            <v>#DIV/0!</v>
          </cell>
        </row>
        <row r="2188">
          <cell r="D2188" t="e">
            <v>#DIV/0!</v>
          </cell>
        </row>
        <row r="2189">
          <cell r="D2189" t="e">
            <v>#DIV/0!</v>
          </cell>
        </row>
        <row r="2190">
          <cell r="D2190" t="e">
            <v>#DIV/0!</v>
          </cell>
        </row>
        <row r="2191">
          <cell r="D2191" t="e">
            <v>#DIV/0!</v>
          </cell>
        </row>
        <row r="2192">
          <cell r="D2192" t="e">
            <v>#DIV/0!</v>
          </cell>
        </row>
        <row r="2193">
          <cell r="D2193" t="e">
            <v>#DIV/0!</v>
          </cell>
        </row>
        <row r="2194">
          <cell r="D2194" t="e">
            <v>#DIV/0!</v>
          </cell>
        </row>
        <row r="2195">
          <cell r="D2195" t="e">
            <v>#DIV/0!</v>
          </cell>
        </row>
        <row r="2196">
          <cell r="D2196" t="e">
            <v>#DIV/0!</v>
          </cell>
        </row>
        <row r="2197">
          <cell r="D2197" t="e">
            <v>#DIV/0!</v>
          </cell>
        </row>
        <row r="2198">
          <cell r="D2198" t="e">
            <v>#DIV/0!</v>
          </cell>
        </row>
        <row r="2199">
          <cell r="D2199" t="e">
            <v>#DIV/0!</v>
          </cell>
        </row>
        <row r="2200">
          <cell r="D2200" t="e">
            <v>#DIV/0!</v>
          </cell>
        </row>
        <row r="2201">
          <cell r="D2201" t="e">
            <v>#DIV/0!</v>
          </cell>
        </row>
        <row r="2202">
          <cell r="D2202" t="e">
            <v>#DIV/0!</v>
          </cell>
        </row>
        <row r="2203">
          <cell r="D2203" t="e">
            <v>#DIV/0!</v>
          </cell>
        </row>
        <row r="2204">
          <cell r="D2204" t="e">
            <v>#DIV/0!</v>
          </cell>
        </row>
        <row r="2205">
          <cell r="D2205" t="e">
            <v>#DIV/0!</v>
          </cell>
        </row>
        <row r="2206">
          <cell r="D2206" t="e">
            <v>#DIV/0!</v>
          </cell>
        </row>
        <row r="2207">
          <cell r="D2207" t="e">
            <v>#DIV/0!</v>
          </cell>
        </row>
        <row r="2208">
          <cell r="D2208" t="e">
            <v>#DIV/0!</v>
          </cell>
        </row>
        <row r="2209">
          <cell r="D2209" t="e">
            <v>#DIV/0!</v>
          </cell>
        </row>
        <row r="2210">
          <cell r="D2210" t="e">
            <v>#DIV/0!</v>
          </cell>
        </row>
        <row r="2211">
          <cell r="D2211" t="e">
            <v>#DIV/0!</v>
          </cell>
        </row>
        <row r="2212">
          <cell r="D2212" t="e">
            <v>#DIV/0!</v>
          </cell>
        </row>
        <row r="2213">
          <cell r="D2213" t="e">
            <v>#DIV/0!</v>
          </cell>
        </row>
        <row r="2214">
          <cell r="D2214" t="e">
            <v>#DIV/0!</v>
          </cell>
        </row>
        <row r="2215">
          <cell r="D2215" t="e">
            <v>#DIV/0!</v>
          </cell>
        </row>
        <row r="2216">
          <cell r="D2216" t="e">
            <v>#DIV/0!</v>
          </cell>
        </row>
        <row r="2217">
          <cell r="D2217" t="e">
            <v>#DIV/0!</v>
          </cell>
        </row>
        <row r="2218">
          <cell r="D2218" t="e">
            <v>#DIV/0!</v>
          </cell>
        </row>
        <row r="2219">
          <cell r="D2219" t="e">
            <v>#DIV/0!</v>
          </cell>
        </row>
        <row r="2220">
          <cell r="D2220" t="e">
            <v>#DIV/0!</v>
          </cell>
        </row>
        <row r="2221">
          <cell r="D2221" t="e">
            <v>#DIV/0!</v>
          </cell>
        </row>
        <row r="2222">
          <cell r="D2222" t="e">
            <v>#DIV/0!</v>
          </cell>
        </row>
        <row r="2223">
          <cell r="D2223" t="e">
            <v>#DIV/0!</v>
          </cell>
        </row>
        <row r="2224">
          <cell r="D2224" t="e">
            <v>#DIV/0!</v>
          </cell>
        </row>
        <row r="2225">
          <cell r="D2225" t="e">
            <v>#DIV/0!</v>
          </cell>
        </row>
        <row r="2226">
          <cell r="D2226" t="e">
            <v>#DIV/0!</v>
          </cell>
        </row>
        <row r="2227">
          <cell r="D2227" t="e">
            <v>#DIV/0!</v>
          </cell>
        </row>
        <row r="2228">
          <cell r="D2228" t="e">
            <v>#DIV/0!</v>
          </cell>
        </row>
        <row r="2229">
          <cell r="D2229" t="e">
            <v>#DIV/0!</v>
          </cell>
        </row>
        <row r="2230">
          <cell r="D2230" t="e">
            <v>#DIV/0!</v>
          </cell>
        </row>
        <row r="2231">
          <cell r="D2231" t="e">
            <v>#DIV/0!</v>
          </cell>
        </row>
        <row r="2232">
          <cell r="D2232" t="e">
            <v>#DIV/0!</v>
          </cell>
        </row>
        <row r="2233">
          <cell r="D2233" t="e">
            <v>#DIV/0!</v>
          </cell>
        </row>
        <row r="2234">
          <cell r="D2234" t="e">
            <v>#DIV/0!</v>
          </cell>
        </row>
        <row r="2235">
          <cell r="D2235" t="e">
            <v>#DIV/0!</v>
          </cell>
        </row>
        <row r="2236">
          <cell r="D2236" t="e">
            <v>#DIV/0!</v>
          </cell>
        </row>
        <row r="2237">
          <cell r="D2237" t="e">
            <v>#DIV/0!</v>
          </cell>
        </row>
        <row r="2238">
          <cell r="D2238" t="e">
            <v>#DIV/0!</v>
          </cell>
        </row>
        <row r="2239">
          <cell r="D2239" t="e">
            <v>#DIV/0!</v>
          </cell>
        </row>
        <row r="2240">
          <cell r="D2240" t="e">
            <v>#DIV/0!</v>
          </cell>
        </row>
        <row r="2241">
          <cell r="D2241" t="e">
            <v>#DIV/0!</v>
          </cell>
        </row>
        <row r="2242">
          <cell r="D2242" t="e">
            <v>#DIV/0!</v>
          </cell>
        </row>
        <row r="2243">
          <cell r="D2243" t="e">
            <v>#DIV/0!</v>
          </cell>
        </row>
        <row r="2244">
          <cell r="D2244" t="e">
            <v>#DIV/0!</v>
          </cell>
        </row>
        <row r="2245">
          <cell r="D2245" t="e">
            <v>#DIV/0!</v>
          </cell>
        </row>
        <row r="2246">
          <cell r="D2246" t="e">
            <v>#DIV/0!</v>
          </cell>
        </row>
        <row r="2247">
          <cell r="D2247" t="e">
            <v>#DIV/0!</v>
          </cell>
        </row>
        <row r="2248">
          <cell r="D2248" t="e">
            <v>#DIV/0!</v>
          </cell>
        </row>
        <row r="2249">
          <cell r="D2249" t="e">
            <v>#DIV/0!</v>
          </cell>
        </row>
        <row r="2250">
          <cell r="D2250" t="e">
            <v>#DIV/0!</v>
          </cell>
        </row>
        <row r="2251">
          <cell r="D2251" t="e">
            <v>#DIV/0!</v>
          </cell>
        </row>
        <row r="2252">
          <cell r="D2252" t="e">
            <v>#DIV/0!</v>
          </cell>
        </row>
        <row r="2253">
          <cell r="D2253" t="e">
            <v>#DIV/0!</v>
          </cell>
        </row>
        <row r="2254">
          <cell r="D2254" t="e">
            <v>#DIV/0!</v>
          </cell>
        </row>
        <row r="2255">
          <cell r="D2255" t="e">
            <v>#DIV/0!</v>
          </cell>
        </row>
        <row r="2256">
          <cell r="D2256" t="e">
            <v>#DIV/0!</v>
          </cell>
        </row>
        <row r="2257">
          <cell r="D2257" t="e">
            <v>#DIV/0!</v>
          </cell>
        </row>
        <row r="2258">
          <cell r="D2258" t="e">
            <v>#DIV/0!</v>
          </cell>
        </row>
        <row r="2259">
          <cell r="D2259" t="e">
            <v>#DIV/0!</v>
          </cell>
        </row>
        <row r="2260">
          <cell r="D2260" t="e">
            <v>#DIV/0!</v>
          </cell>
        </row>
        <row r="2261">
          <cell r="D2261" t="e">
            <v>#DIV/0!</v>
          </cell>
        </row>
        <row r="2262">
          <cell r="D2262" t="e">
            <v>#DIV/0!</v>
          </cell>
        </row>
        <row r="2263">
          <cell r="D2263" t="e">
            <v>#DIV/0!</v>
          </cell>
        </row>
        <row r="2264">
          <cell r="D2264" t="e">
            <v>#DIV/0!</v>
          </cell>
        </row>
        <row r="2265">
          <cell r="D2265" t="e">
            <v>#DIV/0!</v>
          </cell>
        </row>
        <row r="2266">
          <cell r="D2266" t="e">
            <v>#DIV/0!</v>
          </cell>
        </row>
        <row r="2267">
          <cell r="D2267" t="e">
            <v>#DIV/0!</v>
          </cell>
        </row>
        <row r="2268">
          <cell r="D2268" t="e">
            <v>#DIV/0!</v>
          </cell>
        </row>
        <row r="2269">
          <cell r="D2269" t="e">
            <v>#DIV/0!</v>
          </cell>
        </row>
        <row r="2270">
          <cell r="D2270" t="e">
            <v>#DIV/0!</v>
          </cell>
        </row>
        <row r="2271">
          <cell r="D2271" t="e">
            <v>#DIV/0!</v>
          </cell>
        </row>
        <row r="2272">
          <cell r="D2272" t="e">
            <v>#DIV/0!</v>
          </cell>
        </row>
        <row r="2273">
          <cell r="D2273" t="e">
            <v>#DIV/0!</v>
          </cell>
        </row>
        <row r="2274">
          <cell r="D2274" t="e">
            <v>#DIV/0!</v>
          </cell>
        </row>
        <row r="2275">
          <cell r="D2275" t="e">
            <v>#DIV/0!</v>
          </cell>
        </row>
        <row r="2276">
          <cell r="D2276" t="e">
            <v>#DIV/0!</v>
          </cell>
        </row>
        <row r="2277">
          <cell r="D2277" t="e">
            <v>#DIV/0!</v>
          </cell>
        </row>
        <row r="2278">
          <cell r="D2278" t="e">
            <v>#DIV/0!</v>
          </cell>
        </row>
        <row r="2279">
          <cell r="D2279" t="e">
            <v>#DIV/0!</v>
          </cell>
        </row>
        <row r="2280">
          <cell r="D2280" t="e">
            <v>#DIV/0!</v>
          </cell>
        </row>
        <row r="2281">
          <cell r="D2281" t="e">
            <v>#DIV/0!</v>
          </cell>
        </row>
        <row r="2282">
          <cell r="D2282" t="e">
            <v>#DIV/0!</v>
          </cell>
        </row>
        <row r="2283">
          <cell r="D2283" t="e">
            <v>#DIV/0!</v>
          </cell>
        </row>
        <row r="2284">
          <cell r="D2284" t="e">
            <v>#DIV/0!</v>
          </cell>
        </row>
        <row r="2285">
          <cell r="D2285" t="e">
            <v>#DIV/0!</v>
          </cell>
        </row>
        <row r="2286">
          <cell r="D2286" t="e">
            <v>#DIV/0!</v>
          </cell>
        </row>
        <row r="2287">
          <cell r="D2287" t="e">
            <v>#DIV/0!</v>
          </cell>
        </row>
        <row r="2288">
          <cell r="D2288" t="e">
            <v>#DIV/0!</v>
          </cell>
        </row>
        <row r="2289">
          <cell r="D2289" t="e">
            <v>#DIV/0!</v>
          </cell>
        </row>
        <row r="2290">
          <cell r="D2290" t="e">
            <v>#DIV/0!</v>
          </cell>
        </row>
        <row r="2291">
          <cell r="D2291" t="e">
            <v>#DIV/0!</v>
          </cell>
        </row>
        <row r="2292">
          <cell r="D2292" t="e">
            <v>#DIV/0!</v>
          </cell>
        </row>
        <row r="2293">
          <cell r="D2293" t="e">
            <v>#DIV/0!</v>
          </cell>
        </row>
        <row r="2294">
          <cell r="D2294" t="e">
            <v>#DIV/0!</v>
          </cell>
        </row>
        <row r="2295">
          <cell r="D2295" t="e">
            <v>#DIV/0!</v>
          </cell>
        </row>
        <row r="2296">
          <cell r="D2296" t="e">
            <v>#DIV/0!</v>
          </cell>
        </row>
        <row r="2297">
          <cell r="D2297" t="e">
            <v>#DIV/0!</v>
          </cell>
        </row>
        <row r="2298">
          <cell r="D2298" t="e">
            <v>#DIV/0!</v>
          </cell>
        </row>
        <row r="2299">
          <cell r="D2299" t="e">
            <v>#DIV/0!</v>
          </cell>
        </row>
        <row r="2300">
          <cell r="D2300" t="e">
            <v>#DIV/0!</v>
          </cell>
        </row>
        <row r="2301">
          <cell r="D2301" t="e">
            <v>#DIV/0!</v>
          </cell>
        </row>
        <row r="2302">
          <cell r="D2302" t="e">
            <v>#DIV/0!</v>
          </cell>
        </row>
        <row r="2303">
          <cell r="D2303" t="e">
            <v>#DIV/0!</v>
          </cell>
        </row>
        <row r="2304">
          <cell r="D2304" t="e">
            <v>#DIV/0!</v>
          </cell>
        </row>
        <row r="2305">
          <cell r="D2305" t="e">
            <v>#DIV/0!</v>
          </cell>
        </row>
        <row r="2306">
          <cell r="D2306" t="e">
            <v>#DIV/0!</v>
          </cell>
        </row>
        <row r="2307">
          <cell r="D2307" t="e">
            <v>#DIV/0!</v>
          </cell>
        </row>
        <row r="2308">
          <cell r="D2308" t="e">
            <v>#DIV/0!</v>
          </cell>
        </row>
        <row r="2309">
          <cell r="D2309" t="e">
            <v>#DIV/0!</v>
          </cell>
        </row>
        <row r="2310">
          <cell r="D2310" t="e">
            <v>#DIV/0!</v>
          </cell>
        </row>
        <row r="2311">
          <cell r="D2311" t="e">
            <v>#DIV/0!</v>
          </cell>
        </row>
        <row r="2312">
          <cell r="D2312" t="e">
            <v>#DIV/0!</v>
          </cell>
        </row>
        <row r="2313">
          <cell r="D2313" t="e">
            <v>#DIV/0!</v>
          </cell>
        </row>
        <row r="2314">
          <cell r="D2314" t="e">
            <v>#DIV/0!</v>
          </cell>
        </row>
        <row r="2315">
          <cell r="D2315" t="e">
            <v>#DIV/0!</v>
          </cell>
        </row>
        <row r="2316">
          <cell r="D2316" t="e">
            <v>#DIV/0!</v>
          </cell>
        </row>
        <row r="2317">
          <cell r="D2317" t="e">
            <v>#DIV/0!</v>
          </cell>
        </row>
        <row r="2318">
          <cell r="D2318" t="e">
            <v>#DIV/0!</v>
          </cell>
        </row>
        <row r="2319">
          <cell r="D2319" t="e">
            <v>#DIV/0!</v>
          </cell>
        </row>
        <row r="2320">
          <cell r="D2320" t="e">
            <v>#DIV/0!</v>
          </cell>
        </row>
        <row r="2321">
          <cell r="D2321" t="e">
            <v>#DIV/0!</v>
          </cell>
        </row>
        <row r="2322">
          <cell r="D2322" t="e">
            <v>#DIV/0!</v>
          </cell>
        </row>
        <row r="2323">
          <cell r="D2323" t="e">
            <v>#DIV/0!</v>
          </cell>
        </row>
        <row r="2324">
          <cell r="D2324" t="e">
            <v>#DIV/0!</v>
          </cell>
        </row>
        <row r="2325">
          <cell r="D2325" t="e">
            <v>#DIV/0!</v>
          </cell>
        </row>
        <row r="2326">
          <cell r="D2326" t="e">
            <v>#DIV/0!</v>
          </cell>
        </row>
        <row r="2327">
          <cell r="D2327" t="e">
            <v>#DIV/0!</v>
          </cell>
        </row>
        <row r="2328">
          <cell r="D2328" t="e">
            <v>#DIV/0!</v>
          </cell>
        </row>
        <row r="2329">
          <cell r="D2329" t="e">
            <v>#DIV/0!</v>
          </cell>
        </row>
        <row r="2330">
          <cell r="D2330" t="e">
            <v>#DIV/0!</v>
          </cell>
        </row>
        <row r="2331">
          <cell r="D2331" t="e">
            <v>#DIV/0!</v>
          </cell>
        </row>
        <row r="2332">
          <cell r="D2332" t="e">
            <v>#DIV/0!</v>
          </cell>
        </row>
        <row r="2333">
          <cell r="D2333" t="e">
            <v>#DIV/0!</v>
          </cell>
        </row>
        <row r="2334">
          <cell r="D2334" t="e">
            <v>#DIV/0!</v>
          </cell>
        </row>
        <row r="2335">
          <cell r="D2335" t="e">
            <v>#DIV/0!</v>
          </cell>
        </row>
        <row r="2336">
          <cell r="D2336" t="e">
            <v>#DIV/0!</v>
          </cell>
        </row>
        <row r="2337">
          <cell r="D2337" t="e">
            <v>#DIV/0!</v>
          </cell>
        </row>
        <row r="2338">
          <cell r="D2338" t="e">
            <v>#DIV/0!</v>
          </cell>
        </row>
        <row r="2339">
          <cell r="D2339" t="e">
            <v>#DIV/0!</v>
          </cell>
        </row>
        <row r="2340">
          <cell r="D2340" t="e">
            <v>#DIV/0!</v>
          </cell>
        </row>
        <row r="2341">
          <cell r="D2341" t="e">
            <v>#DIV/0!</v>
          </cell>
        </row>
        <row r="2342">
          <cell r="D2342" t="e">
            <v>#DIV/0!</v>
          </cell>
        </row>
        <row r="2343">
          <cell r="D2343" t="e">
            <v>#DIV/0!</v>
          </cell>
        </row>
        <row r="2344">
          <cell r="D2344" t="e">
            <v>#DIV/0!</v>
          </cell>
        </row>
        <row r="2345">
          <cell r="D2345" t="e">
            <v>#DIV/0!</v>
          </cell>
        </row>
        <row r="2346">
          <cell r="D2346" t="e">
            <v>#DIV/0!</v>
          </cell>
        </row>
        <row r="2347">
          <cell r="D2347" t="e">
            <v>#DIV/0!</v>
          </cell>
        </row>
        <row r="2348">
          <cell r="D2348" t="e">
            <v>#DIV/0!</v>
          </cell>
        </row>
        <row r="2349">
          <cell r="D2349" t="e">
            <v>#DIV/0!</v>
          </cell>
        </row>
        <row r="2350">
          <cell r="D2350" t="e">
            <v>#DIV/0!</v>
          </cell>
        </row>
        <row r="2351">
          <cell r="D2351" t="e">
            <v>#DIV/0!</v>
          </cell>
        </row>
        <row r="2352">
          <cell r="D2352" t="e">
            <v>#DIV/0!</v>
          </cell>
        </row>
        <row r="2353">
          <cell r="D2353" t="e">
            <v>#DIV/0!</v>
          </cell>
        </row>
        <row r="2354">
          <cell r="D2354" t="e">
            <v>#DIV/0!</v>
          </cell>
        </row>
        <row r="2355">
          <cell r="D2355" t="e">
            <v>#DIV/0!</v>
          </cell>
        </row>
        <row r="2356">
          <cell r="D2356" t="e">
            <v>#DIV/0!</v>
          </cell>
        </row>
        <row r="2357">
          <cell r="D2357" t="e">
            <v>#DIV/0!</v>
          </cell>
        </row>
        <row r="2358">
          <cell r="D2358" t="e">
            <v>#DIV/0!</v>
          </cell>
        </row>
        <row r="2359">
          <cell r="D2359" t="e">
            <v>#DIV/0!</v>
          </cell>
        </row>
        <row r="2360">
          <cell r="D2360" t="e">
            <v>#DIV/0!</v>
          </cell>
        </row>
        <row r="2361">
          <cell r="D2361" t="e">
            <v>#DIV/0!</v>
          </cell>
        </row>
        <row r="2362">
          <cell r="D2362" t="e">
            <v>#DIV/0!</v>
          </cell>
        </row>
        <row r="2363">
          <cell r="D2363" t="e">
            <v>#DIV/0!</v>
          </cell>
        </row>
        <row r="2364">
          <cell r="D2364" t="e">
            <v>#DIV/0!</v>
          </cell>
        </row>
        <row r="2365">
          <cell r="D2365" t="e">
            <v>#DIV/0!</v>
          </cell>
        </row>
        <row r="2366">
          <cell r="D2366" t="e">
            <v>#DIV/0!</v>
          </cell>
        </row>
        <row r="2367">
          <cell r="D2367" t="e">
            <v>#DIV/0!</v>
          </cell>
        </row>
        <row r="2368">
          <cell r="D2368" t="e">
            <v>#DIV/0!</v>
          </cell>
        </row>
        <row r="2369">
          <cell r="D2369" t="e">
            <v>#DIV/0!</v>
          </cell>
        </row>
        <row r="2370">
          <cell r="D2370" t="e">
            <v>#DIV/0!</v>
          </cell>
        </row>
        <row r="2371">
          <cell r="D2371" t="e">
            <v>#DIV/0!</v>
          </cell>
        </row>
        <row r="2372">
          <cell r="D2372" t="e">
            <v>#DIV/0!</v>
          </cell>
        </row>
        <row r="2373">
          <cell r="D2373" t="e">
            <v>#DIV/0!</v>
          </cell>
        </row>
        <row r="2374">
          <cell r="D2374" t="e">
            <v>#DIV/0!</v>
          </cell>
        </row>
        <row r="2375">
          <cell r="D2375" t="e">
            <v>#DIV/0!</v>
          </cell>
        </row>
        <row r="2376">
          <cell r="D2376" t="e">
            <v>#DIV/0!</v>
          </cell>
        </row>
        <row r="2377">
          <cell r="D2377" t="e">
            <v>#DIV/0!</v>
          </cell>
        </row>
        <row r="2378">
          <cell r="D2378" t="e">
            <v>#DIV/0!</v>
          </cell>
        </row>
        <row r="2379">
          <cell r="D2379" t="e">
            <v>#DIV/0!</v>
          </cell>
        </row>
        <row r="2380">
          <cell r="D2380" t="e">
            <v>#DIV/0!</v>
          </cell>
        </row>
        <row r="2381">
          <cell r="D2381" t="e">
            <v>#DIV/0!</v>
          </cell>
        </row>
        <row r="2382">
          <cell r="D2382" t="e">
            <v>#DIV/0!</v>
          </cell>
        </row>
        <row r="2383">
          <cell r="D2383" t="e">
            <v>#DIV/0!</v>
          </cell>
        </row>
        <row r="2384">
          <cell r="D2384" t="e">
            <v>#DIV/0!</v>
          </cell>
        </row>
        <row r="2385">
          <cell r="D2385" t="e">
            <v>#DIV/0!</v>
          </cell>
        </row>
        <row r="2386">
          <cell r="D2386" t="e">
            <v>#DIV/0!</v>
          </cell>
        </row>
        <row r="2387">
          <cell r="D2387" t="e">
            <v>#DIV/0!</v>
          </cell>
        </row>
        <row r="2388">
          <cell r="D2388" t="e">
            <v>#DIV/0!</v>
          </cell>
        </row>
        <row r="2389">
          <cell r="D2389" t="e">
            <v>#DIV/0!</v>
          </cell>
        </row>
        <row r="2390">
          <cell r="D2390" t="e">
            <v>#DIV/0!</v>
          </cell>
        </row>
        <row r="2391">
          <cell r="D2391" t="e">
            <v>#DIV/0!</v>
          </cell>
        </row>
        <row r="2392">
          <cell r="D2392" t="e">
            <v>#DIV/0!</v>
          </cell>
        </row>
        <row r="2393">
          <cell r="D2393" t="e">
            <v>#DIV/0!</v>
          </cell>
        </row>
        <row r="2394">
          <cell r="D2394" t="e">
            <v>#DIV/0!</v>
          </cell>
        </row>
        <row r="2395">
          <cell r="D2395" t="e">
            <v>#DIV/0!</v>
          </cell>
        </row>
        <row r="2396">
          <cell r="D2396" t="e">
            <v>#DIV/0!</v>
          </cell>
        </row>
        <row r="2397">
          <cell r="D2397" t="e">
            <v>#DIV/0!</v>
          </cell>
        </row>
        <row r="2398">
          <cell r="D2398" t="e">
            <v>#DIV/0!</v>
          </cell>
        </row>
        <row r="2399">
          <cell r="D2399" t="e">
            <v>#DIV/0!</v>
          </cell>
        </row>
        <row r="2400">
          <cell r="D2400" t="e">
            <v>#DIV/0!</v>
          </cell>
        </row>
        <row r="2401">
          <cell r="D2401" t="e">
            <v>#DIV/0!</v>
          </cell>
        </row>
        <row r="2402">
          <cell r="D2402" t="e">
            <v>#DIV/0!</v>
          </cell>
        </row>
        <row r="2403">
          <cell r="D2403" t="e">
            <v>#DIV/0!</v>
          </cell>
        </row>
        <row r="2404">
          <cell r="D2404" t="e">
            <v>#DIV/0!</v>
          </cell>
        </row>
        <row r="2405">
          <cell r="D2405" t="e">
            <v>#DIV/0!</v>
          </cell>
        </row>
        <row r="2406">
          <cell r="D2406" t="e">
            <v>#DIV/0!</v>
          </cell>
        </row>
        <row r="2407">
          <cell r="D2407" t="e">
            <v>#DIV/0!</v>
          </cell>
        </row>
        <row r="2408">
          <cell r="D2408" t="e">
            <v>#DIV/0!</v>
          </cell>
        </row>
        <row r="2409">
          <cell r="D2409" t="e">
            <v>#DIV/0!</v>
          </cell>
        </row>
        <row r="2410">
          <cell r="D2410" t="e">
            <v>#DIV/0!</v>
          </cell>
        </row>
        <row r="2411">
          <cell r="D2411" t="e">
            <v>#DIV/0!</v>
          </cell>
        </row>
        <row r="2412">
          <cell r="D2412" t="e">
            <v>#DIV/0!</v>
          </cell>
        </row>
        <row r="2413">
          <cell r="D2413" t="e">
            <v>#DIV/0!</v>
          </cell>
        </row>
        <row r="2414">
          <cell r="D2414" t="e">
            <v>#DIV/0!</v>
          </cell>
        </row>
        <row r="2415">
          <cell r="D2415" t="e">
            <v>#DIV/0!</v>
          </cell>
        </row>
        <row r="2416">
          <cell r="D2416" t="e">
            <v>#DIV/0!</v>
          </cell>
        </row>
        <row r="2417">
          <cell r="D2417" t="e">
            <v>#DIV/0!</v>
          </cell>
        </row>
        <row r="2418">
          <cell r="D2418" t="e">
            <v>#DIV/0!</v>
          </cell>
        </row>
        <row r="2419">
          <cell r="D2419" t="e">
            <v>#DIV/0!</v>
          </cell>
        </row>
        <row r="2420">
          <cell r="D2420" t="e">
            <v>#DIV/0!</v>
          </cell>
        </row>
        <row r="2421">
          <cell r="D2421" t="e">
            <v>#DIV/0!</v>
          </cell>
        </row>
        <row r="2422">
          <cell r="D2422" t="e">
            <v>#DIV/0!</v>
          </cell>
        </row>
        <row r="2423">
          <cell r="D2423" t="e">
            <v>#DIV/0!</v>
          </cell>
        </row>
        <row r="2424">
          <cell r="D2424" t="e">
            <v>#DIV/0!</v>
          </cell>
        </row>
        <row r="2425">
          <cell r="D2425" t="e">
            <v>#DIV/0!</v>
          </cell>
        </row>
        <row r="2426">
          <cell r="D2426" t="e">
            <v>#DIV/0!</v>
          </cell>
        </row>
        <row r="2427">
          <cell r="D2427" t="e">
            <v>#DIV/0!</v>
          </cell>
        </row>
        <row r="2428">
          <cell r="D2428" t="e">
            <v>#DIV/0!</v>
          </cell>
        </row>
        <row r="2429">
          <cell r="D2429" t="e">
            <v>#DIV/0!</v>
          </cell>
        </row>
        <row r="2430">
          <cell r="D2430" t="e">
            <v>#DIV/0!</v>
          </cell>
        </row>
        <row r="2431">
          <cell r="D2431" t="e">
            <v>#DIV/0!</v>
          </cell>
        </row>
        <row r="2432">
          <cell r="D2432" t="e">
            <v>#DIV/0!</v>
          </cell>
        </row>
        <row r="2433">
          <cell r="D2433" t="e">
            <v>#DIV/0!</v>
          </cell>
        </row>
        <row r="2434">
          <cell r="D2434" t="e">
            <v>#DIV/0!</v>
          </cell>
        </row>
        <row r="2435">
          <cell r="D2435" t="e">
            <v>#DIV/0!</v>
          </cell>
        </row>
        <row r="2436">
          <cell r="D2436" t="e">
            <v>#DIV/0!</v>
          </cell>
        </row>
        <row r="2437">
          <cell r="D2437" t="e">
            <v>#DIV/0!</v>
          </cell>
        </row>
        <row r="2438">
          <cell r="D2438" t="e">
            <v>#DIV/0!</v>
          </cell>
        </row>
        <row r="2439">
          <cell r="D2439" t="e">
            <v>#DIV/0!</v>
          </cell>
        </row>
        <row r="2440">
          <cell r="D2440" t="e">
            <v>#DIV/0!</v>
          </cell>
        </row>
        <row r="2441">
          <cell r="D2441" t="e">
            <v>#DIV/0!</v>
          </cell>
        </row>
        <row r="2442">
          <cell r="D2442" t="e">
            <v>#DIV/0!</v>
          </cell>
        </row>
        <row r="2443">
          <cell r="D2443" t="e">
            <v>#DIV/0!</v>
          </cell>
        </row>
        <row r="2444">
          <cell r="D2444" t="e">
            <v>#DIV/0!</v>
          </cell>
        </row>
        <row r="2445">
          <cell r="D2445" t="e">
            <v>#DIV/0!</v>
          </cell>
        </row>
        <row r="2446">
          <cell r="D2446" t="e">
            <v>#DIV/0!</v>
          </cell>
        </row>
        <row r="2447">
          <cell r="D2447" t="e">
            <v>#DIV/0!</v>
          </cell>
        </row>
        <row r="2448">
          <cell r="D2448" t="e">
            <v>#DIV/0!</v>
          </cell>
        </row>
        <row r="2449">
          <cell r="D2449" t="e">
            <v>#DIV/0!</v>
          </cell>
        </row>
        <row r="2450">
          <cell r="D2450" t="e">
            <v>#DIV/0!</v>
          </cell>
        </row>
        <row r="2451">
          <cell r="D2451" t="e">
            <v>#DIV/0!</v>
          </cell>
        </row>
        <row r="2452">
          <cell r="D2452" t="e">
            <v>#DIV/0!</v>
          </cell>
        </row>
        <row r="2453">
          <cell r="D2453" t="e">
            <v>#DIV/0!</v>
          </cell>
        </row>
        <row r="2454">
          <cell r="D2454" t="e">
            <v>#DIV/0!</v>
          </cell>
        </row>
        <row r="2455">
          <cell r="D2455" t="e">
            <v>#DIV/0!</v>
          </cell>
        </row>
        <row r="2456">
          <cell r="D2456" t="e">
            <v>#DIV/0!</v>
          </cell>
        </row>
        <row r="2457">
          <cell r="D2457" t="e">
            <v>#DIV/0!</v>
          </cell>
        </row>
        <row r="2458">
          <cell r="D2458" t="e">
            <v>#DIV/0!</v>
          </cell>
        </row>
        <row r="2459">
          <cell r="D2459" t="e">
            <v>#DIV/0!</v>
          </cell>
        </row>
        <row r="2460">
          <cell r="D2460" t="e">
            <v>#DIV/0!</v>
          </cell>
        </row>
        <row r="2461">
          <cell r="D2461" t="e">
            <v>#DIV/0!</v>
          </cell>
        </row>
        <row r="2462">
          <cell r="D2462" t="e">
            <v>#DIV/0!</v>
          </cell>
        </row>
        <row r="2463">
          <cell r="D2463" t="e">
            <v>#DIV/0!</v>
          </cell>
        </row>
        <row r="2464">
          <cell r="D2464" t="e">
            <v>#DIV/0!</v>
          </cell>
        </row>
        <row r="2465">
          <cell r="D2465" t="e">
            <v>#DIV/0!</v>
          </cell>
        </row>
        <row r="2466">
          <cell r="D2466" t="e">
            <v>#DIV/0!</v>
          </cell>
        </row>
        <row r="2467">
          <cell r="D2467" t="e">
            <v>#DIV/0!</v>
          </cell>
        </row>
        <row r="2468">
          <cell r="D2468" t="e">
            <v>#DIV/0!</v>
          </cell>
        </row>
        <row r="2469">
          <cell r="D2469" t="e">
            <v>#DIV/0!</v>
          </cell>
        </row>
        <row r="2470">
          <cell r="D2470" t="e">
            <v>#DIV/0!</v>
          </cell>
        </row>
        <row r="2471">
          <cell r="D2471" t="e">
            <v>#DIV/0!</v>
          </cell>
        </row>
        <row r="2472">
          <cell r="D2472" t="e">
            <v>#DIV/0!</v>
          </cell>
        </row>
        <row r="2473">
          <cell r="D2473" t="e">
            <v>#DIV/0!</v>
          </cell>
        </row>
        <row r="2474">
          <cell r="D2474" t="e">
            <v>#DIV/0!</v>
          </cell>
        </row>
        <row r="2475">
          <cell r="D2475" t="e">
            <v>#DIV/0!</v>
          </cell>
        </row>
        <row r="2476">
          <cell r="D2476" t="e">
            <v>#DIV/0!</v>
          </cell>
        </row>
        <row r="2477">
          <cell r="D2477" t="e">
            <v>#DIV/0!</v>
          </cell>
        </row>
        <row r="2478">
          <cell r="D2478" t="e">
            <v>#DIV/0!</v>
          </cell>
        </row>
        <row r="2479">
          <cell r="D2479" t="e">
            <v>#DIV/0!</v>
          </cell>
        </row>
        <row r="2480">
          <cell r="D2480" t="e">
            <v>#DIV/0!</v>
          </cell>
        </row>
        <row r="2481">
          <cell r="D2481" t="e">
            <v>#DIV/0!</v>
          </cell>
        </row>
        <row r="2482">
          <cell r="D2482" t="e">
            <v>#DIV/0!</v>
          </cell>
        </row>
        <row r="2483">
          <cell r="D2483" t="e">
            <v>#DIV/0!</v>
          </cell>
        </row>
        <row r="2484">
          <cell r="D2484" t="e">
            <v>#DIV/0!</v>
          </cell>
        </row>
        <row r="2485">
          <cell r="D2485" t="e">
            <v>#DIV/0!</v>
          </cell>
        </row>
        <row r="2486">
          <cell r="D2486" t="e">
            <v>#DIV/0!</v>
          </cell>
        </row>
        <row r="2487">
          <cell r="D2487" t="e">
            <v>#DIV/0!</v>
          </cell>
        </row>
        <row r="2488">
          <cell r="D2488" t="e">
            <v>#DIV/0!</v>
          </cell>
        </row>
        <row r="2489">
          <cell r="D2489" t="e">
            <v>#DIV/0!</v>
          </cell>
        </row>
        <row r="2490">
          <cell r="D2490" t="e">
            <v>#DIV/0!</v>
          </cell>
        </row>
        <row r="2491">
          <cell r="D2491" t="e">
            <v>#DIV/0!</v>
          </cell>
        </row>
        <row r="2492">
          <cell r="D2492" t="e">
            <v>#DIV/0!</v>
          </cell>
        </row>
        <row r="2493">
          <cell r="D2493" t="e">
            <v>#DIV/0!</v>
          </cell>
        </row>
        <row r="2494">
          <cell r="D2494" t="e">
            <v>#DIV/0!</v>
          </cell>
        </row>
        <row r="2495">
          <cell r="D2495" t="e">
            <v>#DIV/0!</v>
          </cell>
        </row>
        <row r="2496">
          <cell r="D2496" t="e">
            <v>#DIV/0!</v>
          </cell>
        </row>
        <row r="2497">
          <cell r="D2497" t="e">
            <v>#DIV/0!</v>
          </cell>
        </row>
        <row r="2498">
          <cell r="D2498" t="e">
            <v>#DIV/0!</v>
          </cell>
        </row>
        <row r="2499">
          <cell r="D2499" t="e">
            <v>#DIV/0!</v>
          </cell>
        </row>
        <row r="2500">
          <cell r="D2500" t="e">
            <v>#DIV/0!</v>
          </cell>
        </row>
        <row r="2501">
          <cell r="D2501" t="e">
            <v>#DIV/0!</v>
          </cell>
        </row>
        <row r="2502">
          <cell r="D2502" t="e">
            <v>#DIV/0!</v>
          </cell>
        </row>
        <row r="2503">
          <cell r="D2503" t="e">
            <v>#DIV/0!</v>
          </cell>
        </row>
        <row r="2504">
          <cell r="D2504" t="e">
            <v>#DIV/0!</v>
          </cell>
        </row>
        <row r="2505">
          <cell r="D2505" t="e">
            <v>#DIV/0!</v>
          </cell>
        </row>
        <row r="2506">
          <cell r="D2506" t="e">
            <v>#DIV/0!</v>
          </cell>
        </row>
        <row r="2507">
          <cell r="D2507" t="e">
            <v>#DIV/0!</v>
          </cell>
        </row>
        <row r="2508">
          <cell r="D2508" t="e">
            <v>#DIV/0!</v>
          </cell>
        </row>
        <row r="2509">
          <cell r="D2509" t="e">
            <v>#DIV/0!</v>
          </cell>
        </row>
        <row r="2510">
          <cell r="D2510" t="e">
            <v>#DIV/0!</v>
          </cell>
        </row>
        <row r="2511">
          <cell r="D2511" t="e">
            <v>#DIV/0!</v>
          </cell>
        </row>
        <row r="2512">
          <cell r="D2512" t="e">
            <v>#DIV/0!</v>
          </cell>
        </row>
        <row r="2513">
          <cell r="D2513" t="e">
            <v>#DIV/0!</v>
          </cell>
        </row>
        <row r="2514">
          <cell r="D2514" t="e">
            <v>#DIV/0!</v>
          </cell>
        </row>
        <row r="2515">
          <cell r="D2515" t="e">
            <v>#DIV/0!</v>
          </cell>
        </row>
        <row r="2516">
          <cell r="D2516" t="e">
            <v>#DIV/0!</v>
          </cell>
        </row>
        <row r="2517">
          <cell r="D2517" t="e">
            <v>#DIV/0!</v>
          </cell>
        </row>
        <row r="2518">
          <cell r="D2518" t="e">
            <v>#DIV/0!</v>
          </cell>
        </row>
        <row r="2519">
          <cell r="D2519" t="e">
            <v>#DIV/0!</v>
          </cell>
        </row>
        <row r="2520">
          <cell r="D2520" t="e">
            <v>#DIV/0!</v>
          </cell>
        </row>
        <row r="2521">
          <cell r="D2521" t="e">
            <v>#DIV/0!</v>
          </cell>
        </row>
        <row r="2522">
          <cell r="D2522" t="e">
            <v>#DIV/0!</v>
          </cell>
        </row>
        <row r="2523">
          <cell r="D2523" t="e">
            <v>#DIV/0!</v>
          </cell>
        </row>
        <row r="2524">
          <cell r="D2524" t="e">
            <v>#DIV/0!</v>
          </cell>
        </row>
        <row r="2525">
          <cell r="D2525" t="e">
            <v>#DIV/0!</v>
          </cell>
        </row>
        <row r="2526">
          <cell r="D2526" t="e">
            <v>#DIV/0!</v>
          </cell>
        </row>
        <row r="2527">
          <cell r="D2527" t="e">
            <v>#DIV/0!</v>
          </cell>
        </row>
        <row r="2528">
          <cell r="D2528" t="e">
            <v>#DIV/0!</v>
          </cell>
        </row>
        <row r="2529">
          <cell r="D2529" t="e">
            <v>#DIV/0!</v>
          </cell>
        </row>
        <row r="2530">
          <cell r="D2530" t="e">
            <v>#DIV/0!</v>
          </cell>
        </row>
        <row r="2531">
          <cell r="D2531" t="e">
            <v>#DIV/0!</v>
          </cell>
        </row>
        <row r="2532">
          <cell r="D2532" t="e">
            <v>#DIV/0!</v>
          </cell>
        </row>
        <row r="2533">
          <cell r="D2533" t="e">
            <v>#DIV/0!</v>
          </cell>
        </row>
        <row r="2534">
          <cell r="D2534" t="e">
            <v>#DIV/0!</v>
          </cell>
        </row>
        <row r="2535">
          <cell r="D2535" t="e">
            <v>#DIV/0!</v>
          </cell>
        </row>
        <row r="2536">
          <cell r="D2536" t="e">
            <v>#DIV/0!</v>
          </cell>
        </row>
        <row r="2537">
          <cell r="D2537" t="e">
            <v>#DIV/0!</v>
          </cell>
        </row>
        <row r="2538">
          <cell r="D2538" t="e">
            <v>#DIV/0!</v>
          </cell>
        </row>
        <row r="2539">
          <cell r="D2539" t="e">
            <v>#DIV/0!</v>
          </cell>
        </row>
        <row r="2540">
          <cell r="D2540" t="e">
            <v>#DIV/0!</v>
          </cell>
        </row>
        <row r="2541">
          <cell r="D2541" t="e">
            <v>#DIV/0!</v>
          </cell>
        </row>
        <row r="2542">
          <cell r="D2542" t="e">
            <v>#DIV/0!</v>
          </cell>
        </row>
        <row r="2543">
          <cell r="D2543" t="e">
            <v>#DIV/0!</v>
          </cell>
        </row>
        <row r="2544">
          <cell r="D2544" t="e">
            <v>#DIV/0!</v>
          </cell>
        </row>
        <row r="2545">
          <cell r="D2545" t="e">
            <v>#DIV/0!</v>
          </cell>
        </row>
        <row r="2546">
          <cell r="D2546" t="e">
            <v>#DIV/0!</v>
          </cell>
        </row>
        <row r="2547">
          <cell r="D2547" t="e">
            <v>#DIV/0!</v>
          </cell>
        </row>
        <row r="2548">
          <cell r="D2548" t="e">
            <v>#DIV/0!</v>
          </cell>
        </row>
        <row r="2549">
          <cell r="D2549" t="e">
            <v>#DIV/0!</v>
          </cell>
        </row>
        <row r="2550">
          <cell r="D2550" t="e">
            <v>#DIV/0!</v>
          </cell>
        </row>
        <row r="2551">
          <cell r="D2551" t="e">
            <v>#DIV/0!</v>
          </cell>
        </row>
        <row r="2552">
          <cell r="D2552" t="e">
            <v>#DIV/0!</v>
          </cell>
        </row>
        <row r="2553">
          <cell r="D2553" t="e">
            <v>#DIV/0!</v>
          </cell>
        </row>
        <row r="2554">
          <cell r="D2554" t="e">
            <v>#DIV/0!</v>
          </cell>
        </row>
        <row r="2555">
          <cell r="D2555" t="e">
            <v>#DIV/0!</v>
          </cell>
        </row>
        <row r="2556">
          <cell r="D2556" t="e">
            <v>#DIV/0!</v>
          </cell>
        </row>
        <row r="2557">
          <cell r="D2557" t="e">
            <v>#DIV/0!</v>
          </cell>
        </row>
        <row r="2558">
          <cell r="D2558" t="e">
            <v>#DIV/0!</v>
          </cell>
        </row>
        <row r="2559">
          <cell r="D2559" t="e">
            <v>#DIV/0!</v>
          </cell>
        </row>
        <row r="2560">
          <cell r="D2560" t="e">
            <v>#DIV/0!</v>
          </cell>
        </row>
        <row r="2561">
          <cell r="D2561" t="e">
            <v>#DIV/0!</v>
          </cell>
        </row>
        <row r="2562">
          <cell r="D2562" t="e">
            <v>#DIV/0!</v>
          </cell>
        </row>
        <row r="2563">
          <cell r="D2563" t="e">
            <v>#DIV/0!</v>
          </cell>
        </row>
        <row r="2564">
          <cell r="D2564" t="e">
            <v>#DIV/0!</v>
          </cell>
        </row>
        <row r="2565">
          <cell r="D2565" t="e">
            <v>#DIV/0!</v>
          </cell>
        </row>
        <row r="2566">
          <cell r="D2566" t="e">
            <v>#DIV/0!</v>
          </cell>
        </row>
        <row r="2567">
          <cell r="D2567" t="e">
            <v>#DIV/0!</v>
          </cell>
        </row>
        <row r="2568">
          <cell r="D2568" t="e">
            <v>#DIV/0!</v>
          </cell>
        </row>
        <row r="2569">
          <cell r="D2569" t="e">
            <v>#DIV/0!</v>
          </cell>
        </row>
        <row r="2570">
          <cell r="D2570" t="e">
            <v>#DIV/0!</v>
          </cell>
        </row>
        <row r="2571">
          <cell r="D2571" t="e">
            <v>#DIV/0!</v>
          </cell>
        </row>
        <row r="2572">
          <cell r="D2572" t="e">
            <v>#DIV/0!</v>
          </cell>
        </row>
        <row r="2573">
          <cell r="D2573" t="e">
            <v>#DIV/0!</v>
          </cell>
        </row>
        <row r="2574">
          <cell r="D2574" t="e">
            <v>#DIV/0!</v>
          </cell>
        </row>
        <row r="2575">
          <cell r="D2575" t="e">
            <v>#DIV/0!</v>
          </cell>
        </row>
        <row r="2576">
          <cell r="D2576" t="e">
            <v>#DIV/0!</v>
          </cell>
        </row>
        <row r="2577">
          <cell r="D2577" t="e">
            <v>#DIV/0!</v>
          </cell>
        </row>
        <row r="2578">
          <cell r="D2578" t="e">
            <v>#DIV/0!</v>
          </cell>
        </row>
        <row r="2579">
          <cell r="D2579" t="e">
            <v>#DIV/0!</v>
          </cell>
        </row>
        <row r="2580">
          <cell r="D2580" t="e">
            <v>#DIV/0!</v>
          </cell>
        </row>
        <row r="2581">
          <cell r="D2581" t="e">
            <v>#DIV/0!</v>
          </cell>
        </row>
        <row r="2582">
          <cell r="D2582" t="e">
            <v>#DIV/0!</v>
          </cell>
        </row>
        <row r="2583">
          <cell r="D2583" t="e">
            <v>#DIV/0!</v>
          </cell>
        </row>
        <row r="2584">
          <cell r="D2584" t="e">
            <v>#DIV/0!</v>
          </cell>
        </row>
        <row r="2585">
          <cell r="D2585" t="e">
            <v>#DIV/0!</v>
          </cell>
        </row>
        <row r="2586">
          <cell r="D2586" t="e">
            <v>#DIV/0!</v>
          </cell>
        </row>
        <row r="2587">
          <cell r="D2587" t="e">
            <v>#DIV/0!</v>
          </cell>
        </row>
        <row r="2588">
          <cell r="D2588" t="e">
            <v>#DIV/0!</v>
          </cell>
        </row>
        <row r="2589">
          <cell r="D2589" t="e">
            <v>#DIV/0!</v>
          </cell>
        </row>
        <row r="2590">
          <cell r="D2590" t="e">
            <v>#DIV/0!</v>
          </cell>
        </row>
        <row r="2591">
          <cell r="D2591" t="e">
            <v>#DIV/0!</v>
          </cell>
        </row>
        <row r="2592">
          <cell r="D2592" t="e">
            <v>#DIV/0!</v>
          </cell>
        </row>
        <row r="2593">
          <cell r="D2593" t="e">
            <v>#DIV/0!</v>
          </cell>
        </row>
        <row r="2594">
          <cell r="D2594" t="e">
            <v>#DIV/0!</v>
          </cell>
        </row>
        <row r="2595">
          <cell r="D2595" t="e">
            <v>#DIV/0!</v>
          </cell>
        </row>
        <row r="2596">
          <cell r="D2596" t="e">
            <v>#DIV/0!</v>
          </cell>
        </row>
        <row r="2597">
          <cell r="D2597" t="e">
            <v>#DIV/0!</v>
          </cell>
        </row>
        <row r="2598">
          <cell r="D2598" t="e">
            <v>#DIV/0!</v>
          </cell>
        </row>
        <row r="2599">
          <cell r="D2599" t="e">
            <v>#DIV/0!</v>
          </cell>
        </row>
        <row r="2600">
          <cell r="D2600" t="e">
            <v>#DIV/0!</v>
          </cell>
        </row>
        <row r="2601">
          <cell r="D2601" t="e">
            <v>#DIV/0!</v>
          </cell>
        </row>
        <row r="2602">
          <cell r="D2602" t="e">
            <v>#DIV/0!</v>
          </cell>
        </row>
        <row r="2603">
          <cell r="D2603" t="e">
            <v>#DIV/0!</v>
          </cell>
        </row>
        <row r="2604">
          <cell r="D2604" t="e">
            <v>#DIV/0!</v>
          </cell>
        </row>
        <row r="2605">
          <cell r="D2605" t="e">
            <v>#DIV/0!</v>
          </cell>
        </row>
        <row r="2606">
          <cell r="D2606" t="e">
            <v>#DIV/0!</v>
          </cell>
        </row>
        <row r="2607">
          <cell r="D2607" t="e">
            <v>#DIV/0!</v>
          </cell>
        </row>
        <row r="2608">
          <cell r="D2608" t="e">
            <v>#DIV/0!</v>
          </cell>
        </row>
        <row r="2609">
          <cell r="D2609" t="e">
            <v>#DIV/0!</v>
          </cell>
        </row>
        <row r="2610">
          <cell r="D2610" t="e">
            <v>#DIV/0!</v>
          </cell>
        </row>
        <row r="2611">
          <cell r="D2611" t="e">
            <v>#DIV/0!</v>
          </cell>
        </row>
        <row r="2612">
          <cell r="D2612" t="e">
            <v>#DIV/0!</v>
          </cell>
        </row>
        <row r="2613">
          <cell r="D2613" t="e">
            <v>#DIV/0!</v>
          </cell>
        </row>
        <row r="2614">
          <cell r="D2614" t="e">
            <v>#DIV/0!</v>
          </cell>
        </row>
        <row r="2615">
          <cell r="D2615" t="e">
            <v>#DIV/0!</v>
          </cell>
        </row>
        <row r="2616">
          <cell r="D2616" t="e">
            <v>#DIV/0!</v>
          </cell>
        </row>
        <row r="2617">
          <cell r="D2617" t="e">
            <v>#DIV/0!</v>
          </cell>
        </row>
        <row r="2618">
          <cell r="D2618" t="e">
            <v>#DIV/0!</v>
          </cell>
        </row>
        <row r="2619">
          <cell r="D2619" t="e">
            <v>#DIV/0!</v>
          </cell>
        </row>
        <row r="2620">
          <cell r="D2620" t="e">
            <v>#DIV/0!</v>
          </cell>
        </row>
        <row r="2621">
          <cell r="D2621" t="e">
            <v>#DIV/0!</v>
          </cell>
        </row>
        <row r="2622">
          <cell r="D2622" t="e">
            <v>#DIV/0!</v>
          </cell>
        </row>
        <row r="2623">
          <cell r="D2623" t="e">
            <v>#DIV/0!</v>
          </cell>
        </row>
        <row r="2624">
          <cell r="D2624" t="e">
            <v>#DIV/0!</v>
          </cell>
        </row>
        <row r="2625">
          <cell r="D2625" t="e">
            <v>#DIV/0!</v>
          </cell>
        </row>
        <row r="2626">
          <cell r="D2626" t="e">
            <v>#DIV/0!</v>
          </cell>
        </row>
        <row r="2627">
          <cell r="D2627" t="e">
            <v>#DIV/0!</v>
          </cell>
        </row>
        <row r="2628">
          <cell r="D2628" t="e">
            <v>#DIV/0!</v>
          </cell>
        </row>
        <row r="2629">
          <cell r="D2629" t="e">
            <v>#DIV/0!</v>
          </cell>
        </row>
        <row r="2630">
          <cell r="D2630" t="e">
            <v>#DIV/0!</v>
          </cell>
        </row>
        <row r="2631">
          <cell r="D2631" t="e">
            <v>#DIV/0!</v>
          </cell>
        </row>
        <row r="2632">
          <cell r="D2632" t="e">
            <v>#DIV/0!</v>
          </cell>
        </row>
        <row r="2633">
          <cell r="D2633" t="e">
            <v>#DIV/0!</v>
          </cell>
        </row>
        <row r="2634">
          <cell r="D2634" t="e">
            <v>#DIV/0!</v>
          </cell>
        </row>
        <row r="2635">
          <cell r="D2635" t="e">
            <v>#DIV/0!</v>
          </cell>
        </row>
        <row r="2636">
          <cell r="D2636" t="e">
            <v>#DIV/0!</v>
          </cell>
        </row>
        <row r="2637">
          <cell r="D2637" t="e">
            <v>#DIV/0!</v>
          </cell>
        </row>
        <row r="2638">
          <cell r="D2638" t="e">
            <v>#DIV/0!</v>
          </cell>
        </row>
        <row r="2639">
          <cell r="D2639" t="e">
            <v>#DIV/0!</v>
          </cell>
        </row>
        <row r="2640">
          <cell r="D2640" t="e">
            <v>#DIV/0!</v>
          </cell>
        </row>
        <row r="2641">
          <cell r="D2641" t="e">
            <v>#DIV/0!</v>
          </cell>
        </row>
        <row r="2642">
          <cell r="D2642" t="e">
            <v>#DIV/0!</v>
          </cell>
        </row>
        <row r="2643">
          <cell r="D2643" t="e">
            <v>#DIV/0!</v>
          </cell>
        </row>
        <row r="2644">
          <cell r="D2644" t="e">
            <v>#DIV/0!</v>
          </cell>
        </row>
        <row r="2645">
          <cell r="D2645" t="e">
            <v>#DIV/0!</v>
          </cell>
        </row>
        <row r="2646">
          <cell r="D2646" t="e">
            <v>#DIV/0!</v>
          </cell>
        </row>
        <row r="2647">
          <cell r="D2647" t="e">
            <v>#DIV/0!</v>
          </cell>
        </row>
        <row r="2648">
          <cell r="D2648" t="e">
            <v>#DIV/0!</v>
          </cell>
        </row>
        <row r="2649">
          <cell r="D2649" t="e">
            <v>#DIV/0!</v>
          </cell>
        </row>
        <row r="2650">
          <cell r="D2650" t="e">
            <v>#DIV/0!</v>
          </cell>
        </row>
        <row r="2651">
          <cell r="D2651" t="e">
            <v>#DIV/0!</v>
          </cell>
        </row>
        <row r="2652">
          <cell r="D2652" t="e">
            <v>#DIV/0!</v>
          </cell>
        </row>
        <row r="2653">
          <cell r="D2653" t="e">
            <v>#DIV/0!</v>
          </cell>
        </row>
        <row r="2654">
          <cell r="D2654" t="e">
            <v>#DIV/0!</v>
          </cell>
        </row>
        <row r="2655">
          <cell r="D2655" t="e">
            <v>#DIV/0!</v>
          </cell>
        </row>
        <row r="2656">
          <cell r="D2656" t="e">
            <v>#DIV/0!</v>
          </cell>
        </row>
        <row r="2657">
          <cell r="D2657" t="e">
            <v>#DIV/0!</v>
          </cell>
        </row>
        <row r="2658">
          <cell r="D2658" t="e">
            <v>#DIV/0!</v>
          </cell>
        </row>
        <row r="2659">
          <cell r="D2659" t="e">
            <v>#DIV/0!</v>
          </cell>
        </row>
        <row r="2660">
          <cell r="D2660" t="e">
            <v>#DIV/0!</v>
          </cell>
        </row>
        <row r="2661">
          <cell r="D2661" t="e">
            <v>#DIV/0!</v>
          </cell>
        </row>
        <row r="2662">
          <cell r="D2662" t="e">
            <v>#DIV/0!</v>
          </cell>
        </row>
        <row r="2663">
          <cell r="D2663" t="e">
            <v>#DIV/0!</v>
          </cell>
        </row>
        <row r="2664">
          <cell r="D2664" t="e">
            <v>#DIV/0!</v>
          </cell>
        </row>
        <row r="2665">
          <cell r="D2665" t="e">
            <v>#DIV/0!</v>
          </cell>
        </row>
        <row r="2666">
          <cell r="D2666" t="e">
            <v>#DIV/0!</v>
          </cell>
        </row>
        <row r="2667">
          <cell r="D2667" t="e">
            <v>#DIV/0!</v>
          </cell>
        </row>
        <row r="2668">
          <cell r="D2668" t="e">
            <v>#DIV/0!</v>
          </cell>
        </row>
        <row r="2669">
          <cell r="D2669" t="e">
            <v>#DIV/0!</v>
          </cell>
        </row>
        <row r="2670">
          <cell r="D2670" t="e">
            <v>#DIV/0!</v>
          </cell>
        </row>
        <row r="2671">
          <cell r="D2671" t="e">
            <v>#DIV/0!</v>
          </cell>
        </row>
        <row r="2672">
          <cell r="D2672" t="e">
            <v>#DIV/0!</v>
          </cell>
        </row>
        <row r="2673">
          <cell r="D2673" t="e">
            <v>#DIV/0!</v>
          </cell>
        </row>
        <row r="2674">
          <cell r="D2674" t="e">
            <v>#DIV/0!</v>
          </cell>
        </row>
        <row r="2675">
          <cell r="D2675" t="e">
            <v>#DIV/0!</v>
          </cell>
        </row>
        <row r="2676">
          <cell r="D2676" t="e">
            <v>#DIV/0!</v>
          </cell>
        </row>
        <row r="2677">
          <cell r="D2677" t="e">
            <v>#DIV/0!</v>
          </cell>
        </row>
        <row r="2678">
          <cell r="D2678" t="e">
            <v>#DIV/0!</v>
          </cell>
        </row>
        <row r="2679">
          <cell r="D2679" t="e">
            <v>#DIV/0!</v>
          </cell>
        </row>
        <row r="2680">
          <cell r="D2680" t="e">
            <v>#DIV/0!</v>
          </cell>
        </row>
        <row r="2681">
          <cell r="D2681" t="e">
            <v>#DIV/0!</v>
          </cell>
        </row>
        <row r="2682">
          <cell r="D2682" t="e">
            <v>#DIV/0!</v>
          </cell>
        </row>
        <row r="2683">
          <cell r="D2683" t="e">
            <v>#DIV/0!</v>
          </cell>
        </row>
        <row r="2684">
          <cell r="D2684" t="e">
            <v>#DIV/0!</v>
          </cell>
        </row>
        <row r="2685">
          <cell r="D2685" t="e">
            <v>#DIV/0!</v>
          </cell>
        </row>
        <row r="2686">
          <cell r="D2686" t="e">
            <v>#DIV/0!</v>
          </cell>
        </row>
        <row r="2687">
          <cell r="D2687" t="e">
            <v>#DIV/0!</v>
          </cell>
        </row>
        <row r="2688">
          <cell r="D2688" t="e">
            <v>#DIV/0!</v>
          </cell>
        </row>
        <row r="2689">
          <cell r="D2689" t="e">
            <v>#DIV/0!</v>
          </cell>
        </row>
        <row r="2690">
          <cell r="D2690" t="e">
            <v>#DIV/0!</v>
          </cell>
        </row>
        <row r="2691">
          <cell r="D2691" t="e">
            <v>#DIV/0!</v>
          </cell>
        </row>
        <row r="2692">
          <cell r="D2692" t="e">
            <v>#DIV/0!</v>
          </cell>
        </row>
        <row r="2693">
          <cell r="D2693" t="e">
            <v>#DIV/0!</v>
          </cell>
        </row>
        <row r="2694">
          <cell r="D2694" t="e">
            <v>#DIV/0!</v>
          </cell>
        </row>
        <row r="2695">
          <cell r="D2695" t="e">
            <v>#DIV/0!</v>
          </cell>
        </row>
        <row r="2696">
          <cell r="D2696" t="e">
            <v>#DIV/0!</v>
          </cell>
        </row>
        <row r="2697">
          <cell r="D2697" t="e">
            <v>#DIV/0!</v>
          </cell>
        </row>
        <row r="2698">
          <cell r="D2698" t="e">
            <v>#DIV/0!</v>
          </cell>
        </row>
        <row r="2699">
          <cell r="D2699" t="e">
            <v>#DIV/0!</v>
          </cell>
        </row>
        <row r="2700">
          <cell r="D2700" t="e">
            <v>#DIV/0!</v>
          </cell>
        </row>
        <row r="2701">
          <cell r="D2701" t="e">
            <v>#DIV/0!</v>
          </cell>
        </row>
        <row r="2702">
          <cell r="D2702" t="e">
            <v>#DIV/0!</v>
          </cell>
        </row>
        <row r="2703">
          <cell r="D2703" t="e">
            <v>#DIV/0!</v>
          </cell>
        </row>
        <row r="2704">
          <cell r="D2704" t="e">
            <v>#DIV/0!</v>
          </cell>
        </row>
        <row r="2705">
          <cell r="D2705" t="e">
            <v>#DIV/0!</v>
          </cell>
        </row>
        <row r="2706">
          <cell r="D2706" t="e">
            <v>#DIV/0!</v>
          </cell>
        </row>
        <row r="2707">
          <cell r="D2707" t="e">
            <v>#DIV/0!</v>
          </cell>
        </row>
        <row r="2708">
          <cell r="D2708" t="e">
            <v>#DIV/0!</v>
          </cell>
        </row>
        <row r="2709">
          <cell r="D2709" t="e">
            <v>#DIV/0!</v>
          </cell>
        </row>
        <row r="2710">
          <cell r="D2710" t="e">
            <v>#DIV/0!</v>
          </cell>
        </row>
        <row r="2711">
          <cell r="D2711" t="e">
            <v>#DIV/0!</v>
          </cell>
        </row>
        <row r="2712">
          <cell r="D2712" t="e">
            <v>#DIV/0!</v>
          </cell>
        </row>
        <row r="2713">
          <cell r="D2713" t="e">
            <v>#DIV/0!</v>
          </cell>
        </row>
        <row r="2714">
          <cell r="D2714" t="e">
            <v>#DIV/0!</v>
          </cell>
        </row>
        <row r="2715">
          <cell r="D2715" t="e">
            <v>#DIV/0!</v>
          </cell>
        </row>
        <row r="2716">
          <cell r="D2716" t="e">
            <v>#DIV/0!</v>
          </cell>
        </row>
        <row r="2717">
          <cell r="D2717" t="e">
            <v>#DIV/0!</v>
          </cell>
        </row>
        <row r="2718">
          <cell r="D2718" t="e">
            <v>#DIV/0!</v>
          </cell>
        </row>
        <row r="2719">
          <cell r="D2719" t="e">
            <v>#DIV/0!</v>
          </cell>
        </row>
        <row r="2720">
          <cell r="D2720" t="e">
            <v>#DIV/0!</v>
          </cell>
        </row>
        <row r="2721">
          <cell r="D2721" t="e">
            <v>#DIV/0!</v>
          </cell>
        </row>
        <row r="2722">
          <cell r="D2722" t="e">
            <v>#DIV/0!</v>
          </cell>
        </row>
        <row r="2723">
          <cell r="D2723" t="e">
            <v>#DIV/0!</v>
          </cell>
        </row>
        <row r="2724">
          <cell r="D2724" t="e">
            <v>#DIV/0!</v>
          </cell>
        </row>
        <row r="2725">
          <cell r="D2725" t="e">
            <v>#DIV/0!</v>
          </cell>
        </row>
        <row r="2726">
          <cell r="D2726" t="e">
            <v>#DIV/0!</v>
          </cell>
        </row>
        <row r="2727">
          <cell r="D2727" t="e">
            <v>#DIV/0!</v>
          </cell>
        </row>
        <row r="2728">
          <cell r="D2728" t="e">
            <v>#DIV/0!</v>
          </cell>
        </row>
        <row r="2729">
          <cell r="D2729" t="e">
            <v>#DIV/0!</v>
          </cell>
        </row>
        <row r="2730">
          <cell r="D2730" t="e">
            <v>#DIV/0!</v>
          </cell>
        </row>
        <row r="2731">
          <cell r="D2731" t="e">
            <v>#DIV/0!</v>
          </cell>
        </row>
        <row r="2732">
          <cell r="D2732" t="e">
            <v>#DIV/0!</v>
          </cell>
        </row>
        <row r="2733">
          <cell r="D2733" t="e">
            <v>#DIV/0!</v>
          </cell>
        </row>
        <row r="2734">
          <cell r="D2734" t="e">
            <v>#DIV/0!</v>
          </cell>
        </row>
        <row r="2735">
          <cell r="D2735" t="e">
            <v>#DIV/0!</v>
          </cell>
        </row>
        <row r="2736">
          <cell r="D2736" t="e">
            <v>#DIV/0!</v>
          </cell>
        </row>
        <row r="2737">
          <cell r="D2737" t="e">
            <v>#DIV/0!</v>
          </cell>
        </row>
        <row r="2738">
          <cell r="D2738" t="e">
            <v>#DIV/0!</v>
          </cell>
        </row>
        <row r="2739">
          <cell r="D2739" t="e">
            <v>#DIV/0!</v>
          </cell>
        </row>
        <row r="2740">
          <cell r="D2740" t="e">
            <v>#DIV/0!</v>
          </cell>
        </row>
        <row r="2741">
          <cell r="D2741" t="e">
            <v>#DIV/0!</v>
          </cell>
        </row>
        <row r="2742">
          <cell r="D2742" t="e">
            <v>#DIV/0!</v>
          </cell>
        </row>
        <row r="2743">
          <cell r="D2743" t="e">
            <v>#DIV/0!</v>
          </cell>
        </row>
        <row r="2744">
          <cell r="D2744" t="e">
            <v>#DIV/0!</v>
          </cell>
        </row>
        <row r="2745">
          <cell r="D2745" t="e">
            <v>#DIV/0!</v>
          </cell>
        </row>
        <row r="2746">
          <cell r="D2746" t="e">
            <v>#DIV/0!</v>
          </cell>
        </row>
        <row r="2747">
          <cell r="D2747" t="e">
            <v>#DIV/0!</v>
          </cell>
        </row>
        <row r="2748">
          <cell r="D2748" t="e">
            <v>#DIV/0!</v>
          </cell>
        </row>
        <row r="2749">
          <cell r="D2749" t="e">
            <v>#DIV/0!</v>
          </cell>
        </row>
        <row r="2750">
          <cell r="D2750" t="e">
            <v>#DIV/0!</v>
          </cell>
        </row>
        <row r="2751">
          <cell r="D2751" t="e">
            <v>#DIV/0!</v>
          </cell>
        </row>
        <row r="2752">
          <cell r="D2752" t="e">
            <v>#DIV/0!</v>
          </cell>
        </row>
        <row r="2753">
          <cell r="D2753" t="e">
            <v>#DIV/0!</v>
          </cell>
        </row>
        <row r="2754">
          <cell r="D2754" t="e">
            <v>#DIV/0!</v>
          </cell>
        </row>
        <row r="2755">
          <cell r="D2755" t="e">
            <v>#DIV/0!</v>
          </cell>
        </row>
        <row r="2756">
          <cell r="D2756" t="e">
            <v>#DIV/0!</v>
          </cell>
        </row>
        <row r="2757">
          <cell r="D2757" t="e">
            <v>#DIV/0!</v>
          </cell>
        </row>
        <row r="2758">
          <cell r="D2758" t="e">
            <v>#DIV/0!</v>
          </cell>
        </row>
        <row r="2759">
          <cell r="D2759" t="e">
            <v>#DIV/0!</v>
          </cell>
        </row>
        <row r="2760">
          <cell r="D2760" t="e">
            <v>#DIV/0!</v>
          </cell>
        </row>
        <row r="2761">
          <cell r="D2761" t="e">
            <v>#DIV/0!</v>
          </cell>
        </row>
        <row r="2762">
          <cell r="D2762" t="e">
            <v>#DIV/0!</v>
          </cell>
        </row>
        <row r="2763">
          <cell r="D2763" t="e">
            <v>#DIV/0!</v>
          </cell>
        </row>
        <row r="2764">
          <cell r="D2764" t="e">
            <v>#DIV/0!</v>
          </cell>
        </row>
        <row r="2765">
          <cell r="D2765" t="e">
            <v>#DIV/0!</v>
          </cell>
        </row>
        <row r="2766">
          <cell r="D2766" t="e">
            <v>#DIV/0!</v>
          </cell>
        </row>
        <row r="2767">
          <cell r="D2767" t="e">
            <v>#DIV/0!</v>
          </cell>
        </row>
        <row r="2768">
          <cell r="D2768" t="e">
            <v>#DIV/0!</v>
          </cell>
        </row>
        <row r="2769">
          <cell r="D2769" t="e">
            <v>#DIV/0!</v>
          </cell>
        </row>
        <row r="2770">
          <cell r="D2770" t="e">
            <v>#DIV/0!</v>
          </cell>
        </row>
        <row r="2771">
          <cell r="D2771" t="e">
            <v>#DIV/0!</v>
          </cell>
        </row>
        <row r="2772">
          <cell r="D2772" t="e">
            <v>#DIV/0!</v>
          </cell>
        </row>
        <row r="2773">
          <cell r="D2773" t="e">
            <v>#DIV/0!</v>
          </cell>
        </row>
        <row r="2774">
          <cell r="D2774" t="e">
            <v>#DIV/0!</v>
          </cell>
        </row>
        <row r="2775">
          <cell r="D2775" t="e">
            <v>#DIV/0!</v>
          </cell>
        </row>
        <row r="2776">
          <cell r="D2776" t="e">
            <v>#DIV/0!</v>
          </cell>
        </row>
        <row r="2777">
          <cell r="D2777" t="e">
            <v>#DIV/0!</v>
          </cell>
        </row>
        <row r="2778">
          <cell r="D2778" t="e">
            <v>#DIV/0!</v>
          </cell>
        </row>
        <row r="2779">
          <cell r="D2779" t="e">
            <v>#DIV/0!</v>
          </cell>
        </row>
        <row r="2780">
          <cell r="D2780" t="e">
            <v>#DIV/0!</v>
          </cell>
        </row>
        <row r="2781">
          <cell r="D2781" t="e">
            <v>#DIV/0!</v>
          </cell>
        </row>
        <row r="2782">
          <cell r="D2782" t="e">
            <v>#DIV/0!</v>
          </cell>
        </row>
        <row r="2783">
          <cell r="D2783" t="e">
            <v>#DIV/0!</v>
          </cell>
        </row>
        <row r="2784">
          <cell r="D2784" t="e">
            <v>#DIV/0!</v>
          </cell>
        </row>
        <row r="2785">
          <cell r="D2785" t="e">
            <v>#DIV/0!</v>
          </cell>
        </row>
        <row r="2786">
          <cell r="D2786" t="e">
            <v>#DIV/0!</v>
          </cell>
        </row>
        <row r="2787">
          <cell r="D2787" t="e">
            <v>#DIV/0!</v>
          </cell>
        </row>
        <row r="2788">
          <cell r="D2788" t="e">
            <v>#DIV/0!</v>
          </cell>
        </row>
        <row r="2789">
          <cell r="D2789" t="e">
            <v>#DIV/0!</v>
          </cell>
        </row>
        <row r="2790">
          <cell r="D2790" t="e">
            <v>#DIV/0!</v>
          </cell>
        </row>
        <row r="2791">
          <cell r="D2791" t="e">
            <v>#DIV/0!</v>
          </cell>
        </row>
        <row r="2792">
          <cell r="D2792" t="e">
            <v>#DIV/0!</v>
          </cell>
        </row>
        <row r="2793">
          <cell r="D2793" t="e">
            <v>#DIV/0!</v>
          </cell>
        </row>
        <row r="2794">
          <cell r="D2794" t="e">
            <v>#DIV/0!</v>
          </cell>
        </row>
        <row r="2795">
          <cell r="D2795" t="e">
            <v>#DIV/0!</v>
          </cell>
        </row>
        <row r="2796">
          <cell r="D2796" t="e">
            <v>#DIV/0!</v>
          </cell>
        </row>
        <row r="2797">
          <cell r="D2797" t="e">
            <v>#DIV/0!</v>
          </cell>
        </row>
        <row r="2798">
          <cell r="D2798" t="e">
            <v>#DIV/0!</v>
          </cell>
        </row>
        <row r="2799">
          <cell r="D2799" t="e">
            <v>#DIV/0!</v>
          </cell>
        </row>
        <row r="2800">
          <cell r="D2800" t="e">
            <v>#DIV/0!</v>
          </cell>
        </row>
        <row r="2801">
          <cell r="D2801" t="e">
            <v>#DIV/0!</v>
          </cell>
        </row>
        <row r="2802">
          <cell r="D2802" t="e">
            <v>#DIV/0!</v>
          </cell>
        </row>
        <row r="2803">
          <cell r="D2803" t="e">
            <v>#DIV/0!</v>
          </cell>
        </row>
        <row r="2804">
          <cell r="D2804" t="e">
            <v>#DIV/0!</v>
          </cell>
        </row>
        <row r="2805">
          <cell r="D2805" t="e">
            <v>#DIV/0!</v>
          </cell>
        </row>
        <row r="2806">
          <cell r="D2806" t="e">
            <v>#DIV/0!</v>
          </cell>
        </row>
        <row r="2807">
          <cell r="D2807" t="e">
            <v>#DIV/0!</v>
          </cell>
        </row>
        <row r="2808">
          <cell r="D2808" t="e">
            <v>#DIV/0!</v>
          </cell>
        </row>
        <row r="2809">
          <cell r="D2809" t="e">
            <v>#DIV/0!</v>
          </cell>
        </row>
        <row r="2810">
          <cell r="D2810" t="e">
            <v>#DIV/0!</v>
          </cell>
        </row>
        <row r="2811">
          <cell r="D2811" t="e">
            <v>#DIV/0!</v>
          </cell>
        </row>
        <row r="2812">
          <cell r="D2812" t="e">
            <v>#DIV/0!</v>
          </cell>
        </row>
        <row r="2813">
          <cell r="D2813" t="e">
            <v>#DIV/0!</v>
          </cell>
        </row>
        <row r="2814">
          <cell r="D2814" t="e">
            <v>#DIV/0!</v>
          </cell>
        </row>
        <row r="2815">
          <cell r="D2815" t="e">
            <v>#DIV/0!</v>
          </cell>
        </row>
        <row r="2816">
          <cell r="D2816" t="e">
            <v>#DIV/0!</v>
          </cell>
        </row>
        <row r="2817">
          <cell r="D2817" t="e">
            <v>#DIV/0!</v>
          </cell>
        </row>
        <row r="2818">
          <cell r="D2818" t="e">
            <v>#DIV/0!</v>
          </cell>
        </row>
        <row r="2819">
          <cell r="D2819" t="e">
            <v>#DIV/0!</v>
          </cell>
        </row>
        <row r="2820">
          <cell r="D2820" t="e">
            <v>#DIV/0!</v>
          </cell>
        </row>
        <row r="2821">
          <cell r="D2821" t="e">
            <v>#DIV/0!</v>
          </cell>
        </row>
        <row r="2822">
          <cell r="D2822" t="e">
            <v>#DIV/0!</v>
          </cell>
        </row>
        <row r="2823">
          <cell r="D2823" t="e">
            <v>#DIV/0!</v>
          </cell>
        </row>
        <row r="2824">
          <cell r="D2824" t="e">
            <v>#DIV/0!</v>
          </cell>
        </row>
        <row r="2825">
          <cell r="D2825" t="e">
            <v>#DIV/0!</v>
          </cell>
        </row>
        <row r="2826">
          <cell r="D2826" t="e">
            <v>#DIV/0!</v>
          </cell>
        </row>
        <row r="2827">
          <cell r="D2827" t="e">
            <v>#DIV/0!</v>
          </cell>
        </row>
        <row r="2828">
          <cell r="D2828" t="e">
            <v>#DIV/0!</v>
          </cell>
        </row>
        <row r="2829">
          <cell r="D2829" t="e">
            <v>#DIV/0!</v>
          </cell>
        </row>
        <row r="2830">
          <cell r="D2830" t="e">
            <v>#DIV/0!</v>
          </cell>
        </row>
        <row r="2831">
          <cell r="D2831" t="e">
            <v>#DIV/0!</v>
          </cell>
        </row>
        <row r="2832">
          <cell r="D2832" t="e">
            <v>#DIV/0!</v>
          </cell>
        </row>
        <row r="2833">
          <cell r="D2833" t="e">
            <v>#DIV/0!</v>
          </cell>
        </row>
        <row r="2834">
          <cell r="D2834" t="e">
            <v>#DIV/0!</v>
          </cell>
        </row>
        <row r="2835">
          <cell r="D2835" t="e">
            <v>#DIV/0!</v>
          </cell>
        </row>
        <row r="2836">
          <cell r="D2836" t="e">
            <v>#DIV/0!</v>
          </cell>
        </row>
        <row r="2837">
          <cell r="D2837" t="e">
            <v>#DIV/0!</v>
          </cell>
        </row>
        <row r="2838">
          <cell r="D2838" t="e">
            <v>#DIV/0!</v>
          </cell>
        </row>
        <row r="2839">
          <cell r="D2839" t="e">
            <v>#DIV/0!</v>
          </cell>
        </row>
        <row r="2840">
          <cell r="D2840" t="e">
            <v>#DIV/0!</v>
          </cell>
        </row>
        <row r="2841">
          <cell r="D2841" t="e">
            <v>#DIV/0!</v>
          </cell>
        </row>
        <row r="2842">
          <cell r="D2842" t="e">
            <v>#DIV/0!</v>
          </cell>
        </row>
        <row r="2843">
          <cell r="D2843" t="e">
            <v>#DIV/0!</v>
          </cell>
        </row>
        <row r="2844">
          <cell r="D2844" t="e">
            <v>#DIV/0!</v>
          </cell>
        </row>
        <row r="2845">
          <cell r="D2845" t="e">
            <v>#DIV/0!</v>
          </cell>
        </row>
        <row r="2846">
          <cell r="D2846" t="e">
            <v>#DIV/0!</v>
          </cell>
        </row>
        <row r="2847">
          <cell r="D2847" t="e">
            <v>#DIV/0!</v>
          </cell>
        </row>
        <row r="2848">
          <cell r="D2848" t="e">
            <v>#DIV/0!</v>
          </cell>
        </row>
        <row r="2849">
          <cell r="D2849" t="e">
            <v>#DIV/0!</v>
          </cell>
        </row>
        <row r="2850">
          <cell r="D2850" t="e">
            <v>#DIV/0!</v>
          </cell>
        </row>
        <row r="2851">
          <cell r="D2851" t="e">
            <v>#DIV/0!</v>
          </cell>
        </row>
        <row r="2852">
          <cell r="D2852" t="e">
            <v>#DIV/0!</v>
          </cell>
        </row>
        <row r="2853">
          <cell r="D2853" t="e">
            <v>#DIV/0!</v>
          </cell>
        </row>
        <row r="2854">
          <cell r="D2854" t="e">
            <v>#DIV/0!</v>
          </cell>
        </row>
        <row r="2855">
          <cell r="D2855" t="e">
            <v>#DIV/0!</v>
          </cell>
        </row>
        <row r="2856">
          <cell r="D2856" t="e">
            <v>#DIV/0!</v>
          </cell>
        </row>
        <row r="2857">
          <cell r="D2857" t="e">
            <v>#DIV/0!</v>
          </cell>
        </row>
        <row r="2858">
          <cell r="D2858" t="e">
            <v>#DIV/0!</v>
          </cell>
        </row>
        <row r="2859">
          <cell r="D2859" t="e">
            <v>#DIV/0!</v>
          </cell>
        </row>
        <row r="2860">
          <cell r="D2860" t="e">
            <v>#DIV/0!</v>
          </cell>
        </row>
        <row r="2861">
          <cell r="D2861" t="e">
            <v>#DIV/0!</v>
          </cell>
        </row>
        <row r="2862">
          <cell r="D2862" t="e">
            <v>#DIV/0!</v>
          </cell>
        </row>
        <row r="2863">
          <cell r="D2863" t="e">
            <v>#DIV/0!</v>
          </cell>
        </row>
        <row r="2864">
          <cell r="D2864" t="e">
            <v>#DIV/0!</v>
          </cell>
        </row>
        <row r="2865">
          <cell r="D2865" t="e">
            <v>#DIV/0!</v>
          </cell>
        </row>
        <row r="2866">
          <cell r="D2866" t="e">
            <v>#DIV/0!</v>
          </cell>
        </row>
        <row r="2867">
          <cell r="D2867" t="e">
            <v>#DIV/0!</v>
          </cell>
        </row>
        <row r="2868">
          <cell r="D2868" t="e">
            <v>#DIV/0!</v>
          </cell>
        </row>
        <row r="2869">
          <cell r="D2869" t="e">
            <v>#DIV/0!</v>
          </cell>
        </row>
        <row r="2870">
          <cell r="D2870" t="e">
            <v>#DIV/0!</v>
          </cell>
        </row>
        <row r="2871">
          <cell r="D2871" t="e">
            <v>#DIV/0!</v>
          </cell>
        </row>
        <row r="2872">
          <cell r="D2872" t="e">
            <v>#DIV/0!</v>
          </cell>
        </row>
        <row r="2873">
          <cell r="D2873" t="e">
            <v>#DIV/0!</v>
          </cell>
        </row>
        <row r="2874">
          <cell r="D2874" t="e">
            <v>#DIV/0!</v>
          </cell>
        </row>
        <row r="2875">
          <cell r="D2875" t="e">
            <v>#DIV/0!</v>
          </cell>
        </row>
        <row r="2876">
          <cell r="D2876" t="e">
            <v>#DIV/0!</v>
          </cell>
        </row>
        <row r="2877">
          <cell r="D2877" t="e">
            <v>#DIV/0!</v>
          </cell>
        </row>
        <row r="2878">
          <cell r="D2878" t="e">
            <v>#DIV/0!</v>
          </cell>
        </row>
        <row r="2879">
          <cell r="D2879" t="e">
            <v>#DIV/0!</v>
          </cell>
        </row>
        <row r="2880">
          <cell r="D2880" t="e">
            <v>#DIV/0!</v>
          </cell>
        </row>
        <row r="2881">
          <cell r="D2881" t="e">
            <v>#DIV/0!</v>
          </cell>
        </row>
        <row r="2882">
          <cell r="D2882" t="e">
            <v>#DIV/0!</v>
          </cell>
        </row>
        <row r="2883">
          <cell r="D2883" t="e">
            <v>#DIV/0!</v>
          </cell>
        </row>
        <row r="2884">
          <cell r="D2884" t="e">
            <v>#DIV/0!</v>
          </cell>
        </row>
        <row r="2885">
          <cell r="D2885" t="e">
            <v>#DIV/0!</v>
          </cell>
        </row>
        <row r="2886">
          <cell r="D2886" t="e">
            <v>#DIV/0!</v>
          </cell>
        </row>
        <row r="2887">
          <cell r="D2887" t="e">
            <v>#DIV/0!</v>
          </cell>
        </row>
        <row r="2888">
          <cell r="D2888" t="e">
            <v>#DIV/0!</v>
          </cell>
        </row>
        <row r="2889">
          <cell r="D2889" t="e">
            <v>#DIV/0!</v>
          </cell>
        </row>
        <row r="2890">
          <cell r="D2890" t="e">
            <v>#DIV/0!</v>
          </cell>
        </row>
        <row r="2891">
          <cell r="D2891" t="e">
            <v>#DIV/0!</v>
          </cell>
        </row>
        <row r="2892">
          <cell r="D2892" t="e">
            <v>#DIV/0!</v>
          </cell>
        </row>
        <row r="2893">
          <cell r="D2893" t="e">
            <v>#DIV/0!</v>
          </cell>
        </row>
        <row r="2894">
          <cell r="D2894" t="e">
            <v>#DIV/0!</v>
          </cell>
        </row>
        <row r="2895">
          <cell r="D2895" t="e">
            <v>#DIV/0!</v>
          </cell>
        </row>
        <row r="2896">
          <cell r="D2896" t="e">
            <v>#DIV/0!</v>
          </cell>
        </row>
        <row r="2897">
          <cell r="D2897" t="e">
            <v>#DIV/0!</v>
          </cell>
        </row>
        <row r="2898">
          <cell r="D2898" t="e">
            <v>#DIV/0!</v>
          </cell>
        </row>
        <row r="2899">
          <cell r="D2899" t="e">
            <v>#DIV/0!</v>
          </cell>
        </row>
        <row r="2900">
          <cell r="D2900" t="e">
            <v>#DIV/0!</v>
          </cell>
        </row>
        <row r="2901">
          <cell r="D2901" t="e">
            <v>#DIV/0!</v>
          </cell>
        </row>
        <row r="2902">
          <cell r="D2902" t="e">
            <v>#DIV/0!</v>
          </cell>
        </row>
        <row r="2903">
          <cell r="D2903" t="e">
            <v>#DIV/0!</v>
          </cell>
        </row>
        <row r="2904">
          <cell r="D2904" t="e">
            <v>#DIV/0!</v>
          </cell>
        </row>
        <row r="2905">
          <cell r="D2905" t="e">
            <v>#DIV/0!</v>
          </cell>
        </row>
        <row r="2906">
          <cell r="D2906" t="e">
            <v>#DIV/0!</v>
          </cell>
        </row>
        <row r="2907">
          <cell r="D2907" t="e">
            <v>#DIV/0!</v>
          </cell>
        </row>
        <row r="2908">
          <cell r="D2908" t="e">
            <v>#DIV/0!</v>
          </cell>
        </row>
        <row r="2909">
          <cell r="D2909" t="e">
            <v>#DIV/0!</v>
          </cell>
        </row>
        <row r="2910">
          <cell r="D2910" t="e">
            <v>#DIV/0!</v>
          </cell>
        </row>
        <row r="2911">
          <cell r="D2911" t="e">
            <v>#DIV/0!</v>
          </cell>
        </row>
        <row r="2912">
          <cell r="D2912" t="e">
            <v>#DIV/0!</v>
          </cell>
        </row>
        <row r="2913">
          <cell r="D2913" t="e">
            <v>#DIV/0!</v>
          </cell>
        </row>
        <row r="2914">
          <cell r="D2914" t="e">
            <v>#DIV/0!</v>
          </cell>
        </row>
        <row r="2915">
          <cell r="D2915" t="e">
            <v>#DIV/0!</v>
          </cell>
        </row>
        <row r="2916">
          <cell r="D2916" t="e">
            <v>#DIV/0!</v>
          </cell>
        </row>
        <row r="2917">
          <cell r="D2917" t="e">
            <v>#DIV/0!</v>
          </cell>
        </row>
        <row r="2918">
          <cell r="D2918" t="e">
            <v>#DIV/0!</v>
          </cell>
        </row>
        <row r="2919">
          <cell r="D2919" t="e">
            <v>#DIV/0!</v>
          </cell>
        </row>
        <row r="2920">
          <cell r="D2920" t="e">
            <v>#DIV/0!</v>
          </cell>
        </row>
        <row r="2921">
          <cell r="D2921" t="e">
            <v>#DIV/0!</v>
          </cell>
        </row>
        <row r="2922">
          <cell r="D2922" t="e">
            <v>#DIV/0!</v>
          </cell>
        </row>
        <row r="2923">
          <cell r="D2923" t="e">
            <v>#DIV/0!</v>
          </cell>
        </row>
        <row r="2924">
          <cell r="D2924" t="e">
            <v>#DIV/0!</v>
          </cell>
        </row>
        <row r="2925">
          <cell r="D2925" t="e">
            <v>#DIV/0!</v>
          </cell>
        </row>
        <row r="2926">
          <cell r="D2926" t="e">
            <v>#DIV/0!</v>
          </cell>
        </row>
        <row r="2927">
          <cell r="D2927" t="e">
            <v>#DIV/0!</v>
          </cell>
        </row>
        <row r="2928">
          <cell r="D2928" t="e">
            <v>#DIV/0!</v>
          </cell>
        </row>
        <row r="2929">
          <cell r="D2929" t="e">
            <v>#DIV/0!</v>
          </cell>
        </row>
        <row r="2930">
          <cell r="D2930" t="e">
            <v>#DIV/0!</v>
          </cell>
        </row>
        <row r="2931">
          <cell r="D2931" t="e">
            <v>#DIV/0!</v>
          </cell>
        </row>
        <row r="2932">
          <cell r="D2932" t="e">
            <v>#DIV/0!</v>
          </cell>
        </row>
        <row r="2933">
          <cell r="D2933" t="e">
            <v>#DIV/0!</v>
          </cell>
        </row>
        <row r="2934">
          <cell r="D2934" t="e">
            <v>#DIV/0!</v>
          </cell>
        </row>
        <row r="2935">
          <cell r="D2935" t="e">
            <v>#DIV/0!</v>
          </cell>
        </row>
        <row r="2936">
          <cell r="D2936" t="e">
            <v>#DIV/0!</v>
          </cell>
        </row>
        <row r="2937">
          <cell r="D2937" t="e">
            <v>#DIV/0!</v>
          </cell>
        </row>
        <row r="2938">
          <cell r="D2938" t="e">
            <v>#DIV/0!</v>
          </cell>
        </row>
        <row r="2939">
          <cell r="D2939" t="e">
            <v>#DIV/0!</v>
          </cell>
        </row>
        <row r="2940">
          <cell r="D2940" t="e">
            <v>#DIV/0!</v>
          </cell>
        </row>
        <row r="2941">
          <cell r="D2941" t="e">
            <v>#DIV/0!</v>
          </cell>
        </row>
        <row r="2942">
          <cell r="D2942" t="e">
            <v>#DIV/0!</v>
          </cell>
        </row>
        <row r="2943">
          <cell r="D2943" t="e">
            <v>#DIV/0!</v>
          </cell>
        </row>
        <row r="2944">
          <cell r="D2944" t="e">
            <v>#DIV/0!</v>
          </cell>
        </row>
        <row r="2945">
          <cell r="D2945" t="e">
            <v>#DIV/0!</v>
          </cell>
        </row>
        <row r="2946">
          <cell r="D2946" t="e">
            <v>#DIV/0!</v>
          </cell>
        </row>
        <row r="2947">
          <cell r="D2947" t="e">
            <v>#DIV/0!</v>
          </cell>
        </row>
        <row r="2948">
          <cell r="D2948" t="e">
            <v>#DIV/0!</v>
          </cell>
        </row>
        <row r="2949">
          <cell r="D2949" t="e">
            <v>#DIV/0!</v>
          </cell>
        </row>
        <row r="2950">
          <cell r="D2950" t="e">
            <v>#DIV/0!</v>
          </cell>
        </row>
        <row r="2951">
          <cell r="D2951" t="e">
            <v>#DIV/0!</v>
          </cell>
        </row>
        <row r="2952">
          <cell r="D2952" t="e">
            <v>#DIV/0!</v>
          </cell>
        </row>
        <row r="2953">
          <cell r="D2953" t="e">
            <v>#DIV/0!</v>
          </cell>
        </row>
        <row r="2954">
          <cell r="D2954" t="e">
            <v>#DIV/0!</v>
          </cell>
        </row>
        <row r="2955">
          <cell r="D2955" t="e">
            <v>#DIV/0!</v>
          </cell>
        </row>
        <row r="2956">
          <cell r="D2956" t="e">
            <v>#DIV/0!</v>
          </cell>
        </row>
        <row r="2957">
          <cell r="D2957" t="e">
            <v>#DIV/0!</v>
          </cell>
        </row>
        <row r="2958">
          <cell r="D2958" t="e">
            <v>#DIV/0!</v>
          </cell>
        </row>
        <row r="2959">
          <cell r="D2959" t="e">
            <v>#DIV/0!</v>
          </cell>
        </row>
        <row r="2960">
          <cell r="D2960" t="e">
            <v>#DIV/0!</v>
          </cell>
        </row>
        <row r="2961">
          <cell r="D2961" t="e">
            <v>#DIV/0!</v>
          </cell>
        </row>
        <row r="2962">
          <cell r="D2962" t="e">
            <v>#DIV/0!</v>
          </cell>
        </row>
        <row r="2963">
          <cell r="D2963" t="e">
            <v>#DIV/0!</v>
          </cell>
        </row>
        <row r="2964">
          <cell r="D2964" t="e">
            <v>#DIV/0!</v>
          </cell>
        </row>
        <row r="2965">
          <cell r="D2965" t="e">
            <v>#DIV/0!</v>
          </cell>
        </row>
        <row r="2966">
          <cell r="D2966" t="e">
            <v>#DIV/0!</v>
          </cell>
        </row>
        <row r="2967">
          <cell r="D2967" t="e">
            <v>#DIV/0!</v>
          </cell>
        </row>
        <row r="2968">
          <cell r="D2968" t="e">
            <v>#DIV/0!</v>
          </cell>
        </row>
        <row r="2969">
          <cell r="D2969" t="e">
            <v>#DIV/0!</v>
          </cell>
        </row>
        <row r="2970">
          <cell r="D2970" t="e">
            <v>#DIV/0!</v>
          </cell>
        </row>
        <row r="2971">
          <cell r="D2971" t="e">
            <v>#DIV/0!</v>
          </cell>
        </row>
        <row r="2972">
          <cell r="D2972" t="e">
            <v>#DIV/0!</v>
          </cell>
        </row>
        <row r="2973">
          <cell r="D2973" t="e">
            <v>#DIV/0!</v>
          </cell>
        </row>
        <row r="2974">
          <cell r="D2974" t="e">
            <v>#DIV/0!</v>
          </cell>
        </row>
        <row r="2975">
          <cell r="D2975" t="e">
            <v>#DIV/0!</v>
          </cell>
        </row>
        <row r="2976">
          <cell r="D2976" t="e">
            <v>#DIV/0!</v>
          </cell>
        </row>
        <row r="2977">
          <cell r="D2977" t="e">
            <v>#DIV/0!</v>
          </cell>
        </row>
        <row r="2978">
          <cell r="D2978" t="e">
            <v>#DIV/0!</v>
          </cell>
        </row>
        <row r="2979">
          <cell r="D2979" t="e">
            <v>#DIV/0!</v>
          </cell>
        </row>
        <row r="2980">
          <cell r="D2980" t="e">
            <v>#DIV/0!</v>
          </cell>
        </row>
        <row r="2981">
          <cell r="D2981" t="e">
            <v>#DIV/0!</v>
          </cell>
        </row>
        <row r="2982">
          <cell r="D2982" t="e">
            <v>#DIV/0!</v>
          </cell>
        </row>
        <row r="2983">
          <cell r="D2983" t="e">
            <v>#DIV/0!</v>
          </cell>
        </row>
        <row r="2984">
          <cell r="D2984" t="e">
            <v>#DIV/0!</v>
          </cell>
        </row>
        <row r="2985">
          <cell r="D2985" t="e">
            <v>#DIV/0!</v>
          </cell>
        </row>
        <row r="2986">
          <cell r="D2986" t="e">
            <v>#DIV/0!</v>
          </cell>
        </row>
        <row r="2987">
          <cell r="D2987" t="e">
            <v>#DIV/0!</v>
          </cell>
        </row>
        <row r="2988">
          <cell r="D2988" t="e">
            <v>#DIV/0!</v>
          </cell>
        </row>
        <row r="2989">
          <cell r="D2989" t="e">
            <v>#DIV/0!</v>
          </cell>
        </row>
        <row r="2990">
          <cell r="D2990" t="e">
            <v>#DIV/0!</v>
          </cell>
        </row>
        <row r="2991">
          <cell r="D2991" t="e">
            <v>#DIV/0!</v>
          </cell>
        </row>
        <row r="2992">
          <cell r="D2992" t="e">
            <v>#DIV/0!</v>
          </cell>
        </row>
        <row r="2993">
          <cell r="D2993" t="e">
            <v>#DIV/0!</v>
          </cell>
        </row>
        <row r="2994">
          <cell r="D2994" t="e">
            <v>#DIV/0!</v>
          </cell>
        </row>
        <row r="2995">
          <cell r="D2995" t="e">
            <v>#DIV/0!</v>
          </cell>
        </row>
        <row r="2996">
          <cell r="D2996" t="e">
            <v>#DIV/0!</v>
          </cell>
        </row>
        <row r="2997">
          <cell r="D2997" t="e">
            <v>#DIV/0!</v>
          </cell>
        </row>
        <row r="2998">
          <cell r="D2998" t="e">
            <v>#DIV/0!</v>
          </cell>
        </row>
        <row r="2999">
          <cell r="D2999" t="e">
            <v>#DIV/0!</v>
          </cell>
        </row>
        <row r="3000">
          <cell r="D3000" t="e">
            <v>#DIV/0!</v>
          </cell>
        </row>
        <row r="3001">
          <cell r="D3001" t="e">
            <v>#DIV/0!</v>
          </cell>
        </row>
        <row r="3002">
          <cell r="D3002" t="e">
            <v>#DIV/0!</v>
          </cell>
        </row>
        <row r="3003">
          <cell r="D3003" t="e">
            <v>#DIV/0!</v>
          </cell>
        </row>
        <row r="3004">
          <cell r="D3004" t="e">
            <v>#DIV/0!</v>
          </cell>
        </row>
        <row r="3005">
          <cell r="D3005" t="e">
            <v>#DIV/0!</v>
          </cell>
        </row>
        <row r="3006">
          <cell r="D3006" t="e">
            <v>#DIV/0!</v>
          </cell>
        </row>
        <row r="3007">
          <cell r="D3007" t="e">
            <v>#DIV/0!</v>
          </cell>
        </row>
        <row r="3008">
          <cell r="D3008" t="e">
            <v>#DIV/0!</v>
          </cell>
        </row>
        <row r="3009">
          <cell r="D3009" t="e">
            <v>#DIV/0!</v>
          </cell>
        </row>
        <row r="3010">
          <cell r="D3010" t="e">
            <v>#DIV/0!</v>
          </cell>
        </row>
        <row r="3011">
          <cell r="D3011" t="e">
            <v>#DIV/0!</v>
          </cell>
        </row>
        <row r="3012">
          <cell r="D3012" t="e">
            <v>#DIV/0!</v>
          </cell>
        </row>
        <row r="3013">
          <cell r="D3013" t="e">
            <v>#DIV/0!</v>
          </cell>
        </row>
        <row r="3014">
          <cell r="D3014" t="e">
            <v>#DIV/0!</v>
          </cell>
        </row>
        <row r="3015">
          <cell r="D3015" t="e">
            <v>#DIV/0!</v>
          </cell>
        </row>
        <row r="3016">
          <cell r="D3016" t="e">
            <v>#DIV/0!</v>
          </cell>
        </row>
        <row r="3017">
          <cell r="D3017" t="e">
            <v>#DIV/0!</v>
          </cell>
        </row>
        <row r="3018">
          <cell r="D3018" t="e">
            <v>#DIV/0!</v>
          </cell>
        </row>
        <row r="3019">
          <cell r="D3019" t="e">
            <v>#DIV/0!</v>
          </cell>
        </row>
        <row r="3020">
          <cell r="D3020" t="e">
            <v>#DIV/0!</v>
          </cell>
        </row>
        <row r="3021">
          <cell r="D3021" t="e">
            <v>#DIV/0!</v>
          </cell>
        </row>
        <row r="3022">
          <cell r="D3022" t="e">
            <v>#DIV/0!</v>
          </cell>
        </row>
        <row r="3023">
          <cell r="D3023" t="e">
            <v>#DIV/0!</v>
          </cell>
        </row>
        <row r="3024">
          <cell r="D3024" t="e">
            <v>#DIV/0!</v>
          </cell>
        </row>
        <row r="3025">
          <cell r="D3025" t="e">
            <v>#DIV/0!</v>
          </cell>
        </row>
        <row r="3026">
          <cell r="D3026" t="e">
            <v>#DIV/0!</v>
          </cell>
        </row>
        <row r="3027">
          <cell r="D3027" t="e">
            <v>#DIV/0!</v>
          </cell>
        </row>
        <row r="3028">
          <cell r="D3028" t="e">
            <v>#DIV/0!</v>
          </cell>
        </row>
        <row r="3029">
          <cell r="D3029" t="e">
            <v>#DIV/0!</v>
          </cell>
        </row>
        <row r="3030">
          <cell r="D3030" t="e">
            <v>#DIV/0!</v>
          </cell>
        </row>
        <row r="3031">
          <cell r="D3031" t="e">
            <v>#DIV/0!</v>
          </cell>
        </row>
        <row r="3032">
          <cell r="D3032" t="e">
            <v>#DIV/0!</v>
          </cell>
        </row>
        <row r="3033">
          <cell r="D3033" t="e">
            <v>#DIV/0!</v>
          </cell>
        </row>
        <row r="3034">
          <cell r="D3034" t="e">
            <v>#DIV/0!</v>
          </cell>
        </row>
        <row r="3035">
          <cell r="D3035" t="e">
            <v>#DIV/0!</v>
          </cell>
        </row>
        <row r="3036">
          <cell r="D3036" t="e">
            <v>#DIV/0!</v>
          </cell>
        </row>
        <row r="3037">
          <cell r="D3037" t="e">
            <v>#DIV/0!</v>
          </cell>
        </row>
        <row r="3038">
          <cell r="D3038" t="e">
            <v>#DIV/0!</v>
          </cell>
        </row>
        <row r="3039">
          <cell r="D3039" t="e">
            <v>#DIV/0!</v>
          </cell>
        </row>
        <row r="3040">
          <cell r="D3040" t="e">
            <v>#DIV/0!</v>
          </cell>
        </row>
        <row r="3041">
          <cell r="D3041" t="e">
            <v>#DIV/0!</v>
          </cell>
        </row>
        <row r="3042">
          <cell r="D3042" t="e">
            <v>#DIV/0!</v>
          </cell>
        </row>
        <row r="3043">
          <cell r="D3043" t="e">
            <v>#DIV/0!</v>
          </cell>
        </row>
        <row r="3044">
          <cell r="D3044" t="e">
            <v>#DIV/0!</v>
          </cell>
        </row>
        <row r="3045">
          <cell r="D3045" t="e">
            <v>#DIV/0!</v>
          </cell>
        </row>
        <row r="3046">
          <cell r="D3046" t="e">
            <v>#DIV/0!</v>
          </cell>
        </row>
        <row r="3047">
          <cell r="D3047" t="e">
            <v>#DIV/0!</v>
          </cell>
        </row>
        <row r="3048">
          <cell r="D3048" t="e">
            <v>#DIV/0!</v>
          </cell>
        </row>
        <row r="3049">
          <cell r="D3049" t="e">
            <v>#DIV/0!</v>
          </cell>
        </row>
        <row r="3050">
          <cell r="D3050" t="e">
            <v>#DIV/0!</v>
          </cell>
        </row>
        <row r="3051">
          <cell r="D3051" t="e">
            <v>#DIV/0!</v>
          </cell>
        </row>
        <row r="3052">
          <cell r="D3052" t="e">
            <v>#DIV/0!</v>
          </cell>
        </row>
        <row r="3053">
          <cell r="D3053" t="e">
            <v>#DIV/0!</v>
          </cell>
        </row>
        <row r="3054">
          <cell r="D3054" t="e">
            <v>#DIV/0!</v>
          </cell>
        </row>
        <row r="3055">
          <cell r="D3055" t="e">
            <v>#DIV/0!</v>
          </cell>
        </row>
        <row r="3056">
          <cell r="D3056" t="e">
            <v>#DIV/0!</v>
          </cell>
        </row>
        <row r="3057">
          <cell r="D3057" t="e">
            <v>#DIV/0!</v>
          </cell>
        </row>
        <row r="3058">
          <cell r="D3058" t="e">
            <v>#DIV/0!</v>
          </cell>
        </row>
        <row r="3059">
          <cell r="D3059" t="e">
            <v>#DIV/0!</v>
          </cell>
        </row>
        <row r="3060">
          <cell r="D3060" t="e">
            <v>#DIV/0!</v>
          </cell>
        </row>
        <row r="3061">
          <cell r="D3061" t="e">
            <v>#DIV/0!</v>
          </cell>
        </row>
        <row r="3062">
          <cell r="D3062" t="e">
            <v>#DIV/0!</v>
          </cell>
        </row>
        <row r="3063">
          <cell r="D3063" t="e">
            <v>#DIV/0!</v>
          </cell>
        </row>
        <row r="3064">
          <cell r="D3064" t="e">
            <v>#DIV/0!</v>
          </cell>
        </row>
        <row r="3065">
          <cell r="D3065" t="e">
            <v>#DIV/0!</v>
          </cell>
        </row>
        <row r="3066">
          <cell r="D3066" t="e">
            <v>#DIV/0!</v>
          </cell>
        </row>
        <row r="3067">
          <cell r="D3067" t="e">
            <v>#DIV/0!</v>
          </cell>
        </row>
        <row r="3068">
          <cell r="D3068" t="e">
            <v>#DIV/0!</v>
          </cell>
        </row>
        <row r="3069">
          <cell r="D3069" t="e">
            <v>#DIV/0!</v>
          </cell>
        </row>
        <row r="3070">
          <cell r="D3070" t="e">
            <v>#DIV/0!</v>
          </cell>
        </row>
        <row r="3071">
          <cell r="D3071" t="e">
            <v>#DIV/0!</v>
          </cell>
        </row>
        <row r="3072">
          <cell r="D3072" t="e">
            <v>#DIV/0!</v>
          </cell>
        </row>
        <row r="3073">
          <cell r="D3073" t="e">
            <v>#DIV/0!</v>
          </cell>
        </row>
        <row r="3074">
          <cell r="D3074" t="e">
            <v>#DIV/0!</v>
          </cell>
        </row>
        <row r="3075">
          <cell r="D3075" t="e">
            <v>#DIV/0!</v>
          </cell>
        </row>
        <row r="3076">
          <cell r="D3076" t="e">
            <v>#DIV/0!</v>
          </cell>
        </row>
        <row r="3077">
          <cell r="D3077" t="e">
            <v>#DIV/0!</v>
          </cell>
        </row>
        <row r="3078">
          <cell r="D3078" t="e">
            <v>#DIV/0!</v>
          </cell>
        </row>
        <row r="3079">
          <cell r="D3079" t="e">
            <v>#DIV/0!</v>
          </cell>
        </row>
        <row r="3080">
          <cell r="D3080" t="e">
            <v>#DIV/0!</v>
          </cell>
        </row>
        <row r="3081">
          <cell r="D3081" t="e">
            <v>#DIV/0!</v>
          </cell>
        </row>
        <row r="3082">
          <cell r="D3082" t="e">
            <v>#DIV/0!</v>
          </cell>
        </row>
        <row r="3083">
          <cell r="D3083" t="e">
            <v>#DIV/0!</v>
          </cell>
        </row>
        <row r="3084">
          <cell r="D3084" t="e">
            <v>#DIV/0!</v>
          </cell>
        </row>
        <row r="3085">
          <cell r="D3085" t="e">
            <v>#DIV/0!</v>
          </cell>
        </row>
        <row r="3086">
          <cell r="D3086" t="e">
            <v>#DIV/0!</v>
          </cell>
        </row>
        <row r="3087">
          <cell r="D3087" t="e">
            <v>#DIV/0!</v>
          </cell>
        </row>
        <row r="3088">
          <cell r="D3088" t="e">
            <v>#DIV/0!</v>
          </cell>
        </row>
        <row r="3089">
          <cell r="D3089" t="e">
            <v>#DIV/0!</v>
          </cell>
        </row>
        <row r="3090">
          <cell r="D3090" t="e">
            <v>#DIV/0!</v>
          </cell>
        </row>
        <row r="3091">
          <cell r="D3091" t="e">
            <v>#DIV/0!</v>
          </cell>
        </row>
        <row r="3092">
          <cell r="D3092" t="e">
            <v>#DIV/0!</v>
          </cell>
        </row>
        <row r="3093">
          <cell r="D3093" t="e">
            <v>#DIV/0!</v>
          </cell>
        </row>
        <row r="3094">
          <cell r="D3094" t="e">
            <v>#DIV/0!</v>
          </cell>
        </row>
        <row r="3095">
          <cell r="D3095" t="e">
            <v>#DIV/0!</v>
          </cell>
        </row>
        <row r="3096">
          <cell r="D3096" t="e">
            <v>#DIV/0!</v>
          </cell>
        </row>
        <row r="3097">
          <cell r="D3097" t="e">
            <v>#DIV/0!</v>
          </cell>
        </row>
        <row r="3098">
          <cell r="D3098" t="e">
            <v>#DIV/0!</v>
          </cell>
        </row>
        <row r="3099">
          <cell r="D3099" t="e">
            <v>#DIV/0!</v>
          </cell>
        </row>
        <row r="3100">
          <cell r="D3100" t="e">
            <v>#DIV/0!</v>
          </cell>
        </row>
        <row r="3101">
          <cell r="D3101" t="e">
            <v>#DIV/0!</v>
          </cell>
        </row>
        <row r="3102">
          <cell r="D3102" t="e">
            <v>#DIV/0!</v>
          </cell>
        </row>
        <row r="3103">
          <cell r="D3103" t="e">
            <v>#DIV/0!</v>
          </cell>
        </row>
        <row r="3104">
          <cell r="D3104" t="e">
            <v>#DIV/0!</v>
          </cell>
        </row>
        <row r="3105">
          <cell r="D3105" t="e">
            <v>#DIV/0!</v>
          </cell>
        </row>
        <row r="3106">
          <cell r="D3106" t="e">
            <v>#DIV/0!</v>
          </cell>
        </row>
        <row r="3107">
          <cell r="D3107" t="e">
            <v>#DIV/0!</v>
          </cell>
        </row>
        <row r="3108">
          <cell r="D3108" t="e">
            <v>#DIV/0!</v>
          </cell>
        </row>
        <row r="3109">
          <cell r="D3109" t="e">
            <v>#DIV/0!</v>
          </cell>
        </row>
        <row r="3110">
          <cell r="D3110" t="e">
            <v>#DIV/0!</v>
          </cell>
        </row>
        <row r="3111">
          <cell r="D3111" t="e">
            <v>#DIV/0!</v>
          </cell>
        </row>
        <row r="3112">
          <cell r="D3112" t="e">
            <v>#DIV/0!</v>
          </cell>
        </row>
        <row r="3113">
          <cell r="D3113" t="e">
            <v>#DIV/0!</v>
          </cell>
        </row>
        <row r="3114">
          <cell r="D3114" t="e">
            <v>#DIV/0!</v>
          </cell>
        </row>
        <row r="3115">
          <cell r="D3115" t="e">
            <v>#DIV/0!</v>
          </cell>
        </row>
        <row r="3116">
          <cell r="D3116" t="e">
            <v>#DIV/0!</v>
          </cell>
        </row>
        <row r="3117">
          <cell r="D3117" t="e">
            <v>#DIV/0!</v>
          </cell>
        </row>
        <row r="3118">
          <cell r="D3118" t="e">
            <v>#DIV/0!</v>
          </cell>
        </row>
        <row r="3119">
          <cell r="D3119" t="e">
            <v>#DIV/0!</v>
          </cell>
        </row>
        <row r="3120">
          <cell r="D3120" t="e">
            <v>#DIV/0!</v>
          </cell>
        </row>
        <row r="3121">
          <cell r="D3121" t="e">
            <v>#DIV/0!</v>
          </cell>
        </row>
        <row r="3122">
          <cell r="D3122" t="e">
            <v>#DIV/0!</v>
          </cell>
        </row>
        <row r="3123">
          <cell r="D3123" t="e">
            <v>#DIV/0!</v>
          </cell>
        </row>
        <row r="3124">
          <cell r="D3124" t="e">
            <v>#DIV/0!</v>
          </cell>
        </row>
        <row r="3125">
          <cell r="D3125" t="e">
            <v>#DIV/0!</v>
          </cell>
        </row>
        <row r="3126">
          <cell r="D3126" t="e">
            <v>#DIV/0!</v>
          </cell>
        </row>
        <row r="3127">
          <cell r="D3127" t="e">
            <v>#DIV/0!</v>
          </cell>
        </row>
        <row r="3128">
          <cell r="D3128" t="e">
            <v>#DIV/0!</v>
          </cell>
        </row>
        <row r="3129">
          <cell r="D3129" t="e">
            <v>#DIV/0!</v>
          </cell>
        </row>
        <row r="3130">
          <cell r="D3130" t="e">
            <v>#DIV/0!</v>
          </cell>
        </row>
        <row r="3131">
          <cell r="D3131" t="e">
            <v>#DIV/0!</v>
          </cell>
        </row>
        <row r="3132">
          <cell r="D3132" t="e">
            <v>#DIV/0!</v>
          </cell>
        </row>
        <row r="3133">
          <cell r="D3133" t="e">
            <v>#DIV/0!</v>
          </cell>
        </row>
        <row r="3134">
          <cell r="D3134" t="e">
            <v>#DIV/0!</v>
          </cell>
        </row>
        <row r="3135">
          <cell r="D3135" t="e">
            <v>#DIV/0!</v>
          </cell>
        </row>
        <row r="3136">
          <cell r="D3136" t="e">
            <v>#DIV/0!</v>
          </cell>
        </row>
        <row r="3137">
          <cell r="D3137" t="e">
            <v>#DIV/0!</v>
          </cell>
        </row>
        <row r="3138">
          <cell r="D3138" t="e">
            <v>#DIV/0!</v>
          </cell>
        </row>
        <row r="3139">
          <cell r="D3139" t="e">
            <v>#DIV/0!</v>
          </cell>
        </row>
        <row r="3140">
          <cell r="D3140" t="e">
            <v>#DIV/0!</v>
          </cell>
        </row>
        <row r="3141">
          <cell r="D3141" t="e">
            <v>#DIV/0!</v>
          </cell>
        </row>
        <row r="3142">
          <cell r="D3142" t="e">
            <v>#DIV/0!</v>
          </cell>
        </row>
        <row r="3143">
          <cell r="D3143" t="e">
            <v>#DIV/0!</v>
          </cell>
        </row>
        <row r="3144">
          <cell r="D3144" t="e">
            <v>#DIV/0!</v>
          </cell>
        </row>
        <row r="3145">
          <cell r="D3145" t="e">
            <v>#DIV/0!</v>
          </cell>
        </row>
        <row r="3146">
          <cell r="D3146" t="e">
            <v>#DIV/0!</v>
          </cell>
        </row>
        <row r="3147">
          <cell r="D3147" t="e">
            <v>#DIV/0!</v>
          </cell>
        </row>
        <row r="3148">
          <cell r="D3148" t="e">
            <v>#DIV/0!</v>
          </cell>
        </row>
        <row r="3149">
          <cell r="D3149" t="e">
            <v>#DIV/0!</v>
          </cell>
        </row>
        <row r="3150">
          <cell r="D3150" t="e">
            <v>#DIV/0!</v>
          </cell>
        </row>
        <row r="3151">
          <cell r="D3151" t="e">
            <v>#DIV/0!</v>
          </cell>
        </row>
        <row r="3152">
          <cell r="D3152" t="e">
            <v>#DIV/0!</v>
          </cell>
        </row>
        <row r="3153">
          <cell r="D3153" t="e">
            <v>#DIV/0!</v>
          </cell>
        </row>
        <row r="3154">
          <cell r="D3154" t="e">
            <v>#DIV/0!</v>
          </cell>
        </row>
        <row r="3155">
          <cell r="D3155" t="e">
            <v>#DIV/0!</v>
          </cell>
        </row>
        <row r="3156">
          <cell r="D3156" t="e">
            <v>#DIV/0!</v>
          </cell>
        </row>
        <row r="3157">
          <cell r="D3157" t="e">
            <v>#DIV/0!</v>
          </cell>
        </row>
        <row r="3158">
          <cell r="D3158" t="e">
            <v>#DIV/0!</v>
          </cell>
        </row>
        <row r="3159">
          <cell r="D3159" t="e">
            <v>#DIV/0!</v>
          </cell>
        </row>
        <row r="3160">
          <cell r="D3160" t="e">
            <v>#DIV/0!</v>
          </cell>
        </row>
        <row r="3161">
          <cell r="D3161" t="e">
            <v>#DIV/0!</v>
          </cell>
        </row>
        <row r="3162">
          <cell r="D3162" t="e">
            <v>#DIV/0!</v>
          </cell>
        </row>
        <row r="3163">
          <cell r="D3163" t="e">
            <v>#DIV/0!</v>
          </cell>
        </row>
        <row r="3164">
          <cell r="D3164" t="e">
            <v>#DIV/0!</v>
          </cell>
        </row>
        <row r="3165">
          <cell r="D3165" t="e">
            <v>#DIV/0!</v>
          </cell>
        </row>
        <row r="3166">
          <cell r="D3166" t="e">
            <v>#DIV/0!</v>
          </cell>
        </row>
        <row r="3167">
          <cell r="D3167" t="e">
            <v>#DIV/0!</v>
          </cell>
        </row>
        <row r="3168">
          <cell r="D3168" t="e">
            <v>#DIV/0!</v>
          </cell>
        </row>
        <row r="3169">
          <cell r="D3169" t="e">
            <v>#DIV/0!</v>
          </cell>
        </row>
        <row r="3170">
          <cell r="D3170" t="e">
            <v>#DIV/0!</v>
          </cell>
        </row>
        <row r="3171">
          <cell r="D3171" t="e">
            <v>#DIV/0!</v>
          </cell>
        </row>
        <row r="3172">
          <cell r="D3172" t="e">
            <v>#DIV/0!</v>
          </cell>
        </row>
        <row r="3173">
          <cell r="D3173" t="e">
            <v>#DIV/0!</v>
          </cell>
        </row>
        <row r="3174">
          <cell r="D3174" t="e">
            <v>#DIV/0!</v>
          </cell>
        </row>
        <row r="3175">
          <cell r="D3175" t="e">
            <v>#DIV/0!</v>
          </cell>
        </row>
        <row r="3176">
          <cell r="D3176" t="e">
            <v>#DIV/0!</v>
          </cell>
        </row>
        <row r="3177">
          <cell r="D3177" t="e">
            <v>#DIV/0!</v>
          </cell>
        </row>
        <row r="3178">
          <cell r="D3178" t="e">
            <v>#DIV/0!</v>
          </cell>
        </row>
        <row r="3179">
          <cell r="D3179" t="e">
            <v>#DIV/0!</v>
          </cell>
        </row>
        <row r="3180">
          <cell r="D3180" t="e">
            <v>#DIV/0!</v>
          </cell>
        </row>
        <row r="3181">
          <cell r="D3181" t="e">
            <v>#DIV/0!</v>
          </cell>
        </row>
        <row r="3182">
          <cell r="D3182" t="e">
            <v>#DIV/0!</v>
          </cell>
        </row>
        <row r="3183">
          <cell r="D3183" t="e">
            <v>#DIV/0!</v>
          </cell>
        </row>
        <row r="3184">
          <cell r="D3184" t="e">
            <v>#DIV/0!</v>
          </cell>
        </row>
        <row r="3185">
          <cell r="D3185" t="e">
            <v>#DIV/0!</v>
          </cell>
        </row>
        <row r="3186">
          <cell r="D3186" t="e">
            <v>#DIV/0!</v>
          </cell>
        </row>
        <row r="3187">
          <cell r="D3187" t="e">
            <v>#DIV/0!</v>
          </cell>
        </row>
        <row r="3188">
          <cell r="D3188" t="e">
            <v>#DIV/0!</v>
          </cell>
        </row>
        <row r="3189">
          <cell r="D3189" t="e">
            <v>#DIV/0!</v>
          </cell>
        </row>
        <row r="3190">
          <cell r="D3190" t="e">
            <v>#DIV/0!</v>
          </cell>
        </row>
        <row r="3191">
          <cell r="D3191" t="e">
            <v>#DIV/0!</v>
          </cell>
        </row>
        <row r="3192">
          <cell r="D3192" t="e">
            <v>#DIV/0!</v>
          </cell>
        </row>
        <row r="3193">
          <cell r="D3193" t="e">
            <v>#DIV/0!</v>
          </cell>
        </row>
        <row r="3194">
          <cell r="D3194" t="e">
            <v>#DIV/0!</v>
          </cell>
        </row>
        <row r="3195">
          <cell r="D3195" t="e">
            <v>#DIV/0!</v>
          </cell>
        </row>
        <row r="3196">
          <cell r="D3196" t="e">
            <v>#DIV/0!</v>
          </cell>
        </row>
        <row r="3197">
          <cell r="D3197" t="e">
            <v>#DIV/0!</v>
          </cell>
        </row>
        <row r="3198">
          <cell r="D3198" t="e">
            <v>#DIV/0!</v>
          </cell>
        </row>
        <row r="3199">
          <cell r="D3199" t="e">
            <v>#DIV/0!</v>
          </cell>
        </row>
        <row r="3200">
          <cell r="D3200" t="e">
            <v>#DIV/0!</v>
          </cell>
        </row>
        <row r="3201">
          <cell r="D3201" t="e">
            <v>#DIV/0!</v>
          </cell>
        </row>
        <row r="3202">
          <cell r="D3202" t="e">
            <v>#DIV/0!</v>
          </cell>
        </row>
        <row r="3203">
          <cell r="D3203" t="e">
            <v>#DIV/0!</v>
          </cell>
        </row>
        <row r="3204">
          <cell r="D3204" t="e">
            <v>#DIV/0!</v>
          </cell>
        </row>
        <row r="3205">
          <cell r="D3205" t="e">
            <v>#DIV/0!</v>
          </cell>
        </row>
        <row r="3206">
          <cell r="D3206" t="e">
            <v>#DIV/0!</v>
          </cell>
        </row>
        <row r="3207">
          <cell r="D3207" t="e">
            <v>#DIV/0!</v>
          </cell>
        </row>
        <row r="3208">
          <cell r="D3208" t="e">
            <v>#DIV/0!</v>
          </cell>
        </row>
        <row r="3209">
          <cell r="D3209" t="e">
            <v>#DIV/0!</v>
          </cell>
        </row>
        <row r="3210">
          <cell r="D3210" t="e">
            <v>#DIV/0!</v>
          </cell>
        </row>
        <row r="3211">
          <cell r="D3211" t="e">
            <v>#DIV/0!</v>
          </cell>
        </row>
        <row r="3212">
          <cell r="D3212" t="e">
            <v>#DIV/0!</v>
          </cell>
        </row>
        <row r="3213">
          <cell r="D3213" t="e">
            <v>#DIV/0!</v>
          </cell>
        </row>
        <row r="3214">
          <cell r="D3214" t="e">
            <v>#DIV/0!</v>
          </cell>
        </row>
        <row r="3215">
          <cell r="D3215" t="e">
            <v>#DIV/0!</v>
          </cell>
        </row>
        <row r="3216">
          <cell r="D3216" t="e">
            <v>#DIV/0!</v>
          </cell>
        </row>
        <row r="3217">
          <cell r="D3217" t="e">
            <v>#DIV/0!</v>
          </cell>
        </row>
        <row r="3218">
          <cell r="D3218" t="e">
            <v>#DIV/0!</v>
          </cell>
        </row>
        <row r="3219">
          <cell r="D3219" t="e">
            <v>#DIV/0!</v>
          </cell>
        </row>
        <row r="3220">
          <cell r="D3220" t="e">
            <v>#DIV/0!</v>
          </cell>
        </row>
        <row r="3221">
          <cell r="D3221" t="e">
            <v>#DIV/0!</v>
          </cell>
        </row>
        <row r="3222">
          <cell r="D3222" t="e">
            <v>#DIV/0!</v>
          </cell>
        </row>
        <row r="3223">
          <cell r="D3223" t="e">
            <v>#DIV/0!</v>
          </cell>
        </row>
        <row r="3224">
          <cell r="D3224" t="e">
            <v>#DIV/0!</v>
          </cell>
        </row>
        <row r="3225">
          <cell r="D3225" t="e">
            <v>#DIV/0!</v>
          </cell>
        </row>
        <row r="3226">
          <cell r="D3226" t="e">
            <v>#DIV/0!</v>
          </cell>
        </row>
        <row r="3227">
          <cell r="D3227" t="e">
            <v>#DIV/0!</v>
          </cell>
        </row>
        <row r="3228">
          <cell r="D3228" t="e">
            <v>#DIV/0!</v>
          </cell>
        </row>
        <row r="3229">
          <cell r="D3229" t="e">
            <v>#DIV/0!</v>
          </cell>
        </row>
        <row r="3230">
          <cell r="D3230" t="e">
            <v>#DIV/0!</v>
          </cell>
        </row>
        <row r="3231">
          <cell r="D3231" t="e">
            <v>#DIV/0!</v>
          </cell>
        </row>
        <row r="3232">
          <cell r="D3232" t="e">
            <v>#DIV/0!</v>
          </cell>
        </row>
        <row r="3233">
          <cell r="D3233" t="e">
            <v>#DIV/0!</v>
          </cell>
        </row>
        <row r="3234">
          <cell r="D3234" t="e">
            <v>#DIV/0!</v>
          </cell>
        </row>
        <row r="3235">
          <cell r="D3235" t="e">
            <v>#DIV/0!</v>
          </cell>
        </row>
        <row r="3236">
          <cell r="D3236" t="e">
            <v>#DIV/0!</v>
          </cell>
        </row>
        <row r="3237">
          <cell r="D3237" t="e">
            <v>#DIV/0!</v>
          </cell>
        </row>
        <row r="3238">
          <cell r="D3238" t="e">
            <v>#DIV/0!</v>
          </cell>
        </row>
        <row r="3239">
          <cell r="D3239" t="e">
            <v>#DIV/0!</v>
          </cell>
        </row>
        <row r="3240">
          <cell r="D3240" t="e">
            <v>#DIV/0!</v>
          </cell>
        </row>
        <row r="3241">
          <cell r="D3241" t="e">
            <v>#DIV/0!</v>
          </cell>
        </row>
        <row r="3242">
          <cell r="D3242" t="e">
            <v>#DIV/0!</v>
          </cell>
        </row>
        <row r="3243">
          <cell r="D3243" t="e">
            <v>#DIV/0!</v>
          </cell>
        </row>
        <row r="3244">
          <cell r="D3244" t="e">
            <v>#DIV/0!</v>
          </cell>
        </row>
        <row r="3245">
          <cell r="D3245" t="e">
            <v>#DIV/0!</v>
          </cell>
        </row>
        <row r="3246">
          <cell r="D3246" t="e">
            <v>#DIV/0!</v>
          </cell>
        </row>
        <row r="3247">
          <cell r="D3247" t="e">
            <v>#DIV/0!</v>
          </cell>
        </row>
        <row r="3248">
          <cell r="D3248" t="e">
            <v>#DIV/0!</v>
          </cell>
        </row>
        <row r="3249">
          <cell r="D3249" t="e">
            <v>#DIV/0!</v>
          </cell>
        </row>
        <row r="3250">
          <cell r="D3250" t="e">
            <v>#DIV/0!</v>
          </cell>
        </row>
        <row r="3251">
          <cell r="D3251" t="e">
            <v>#DIV/0!</v>
          </cell>
        </row>
        <row r="3252">
          <cell r="D3252" t="e">
            <v>#DIV/0!</v>
          </cell>
        </row>
        <row r="3253">
          <cell r="D3253" t="e">
            <v>#DIV/0!</v>
          </cell>
        </row>
        <row r="3254">
          <cell r="D3254" t="e">
            <v>#DIV/0!</v>
          </cell>
        </row>
        <row r="3255">
          <cell r="D3255" t="e">
            <v>#DIV/0!</v>
          </cell>
        </row>
        <row r="3256">
          <cell r="D3256" t="e">
            <v>#DIV/0!</v>
          </cell>
        </row>
        <row r="3257">
          <cell r="D3257" t="e">
            <v>#DIV/0!</v>
          </cell>
        </row>
        <row r="3258">
          <cell r="D3258" t="e">
            <v>#DIV/0!</v>
          </cell>
        </row>
        <row r="3259">
          <cell r="D3259" t="e">
            <v>#DIV/0!</v>
          </cell>
        </row>
        <row r="3260">
          <cell r="D3260" t="e">
            <v>#DIV/0!</v>
          </cell>
        </row>
        <row r="3261">
          <cell r="D3261" t="e">
            <v>#DIV/0!</v>
          </cell>
        </row>
        <row r="3262">
          <cell r="D3262" t="e">
            <v>#DIV/0!</v>
          </cell>
        </row>
        <row r="3263">
          <cell r="D3263" t="e">
            <v>#DIV/0!</v>
          </cell>
        </row>
        <row r="3264">
          <cell r="D3264" t="e">
            <v>#DIV/0!</v>
          </cell>
        </row>
        <row r="3265">
          <cell r="D3265" t="e">
            <v>#DIV/0!</v>
          </cell>
        </row>
        <row r="3266">
          <cell r="D3266" t="e">
            <v>#DIV/0!</v>
          </cell>
        </row>
        <row r="3267">
          <cell r="D3267" t="e">
            <v>#DIV/0!</v>
          </cell>
        </row>
        <row r="3268">
          <cell r="D3268" t="e">
            <v>#DIV/0!</v>
          </cell>
        </row>
        <row r="3269">
          <cell r="D3269" t="e">
            <v>#DIV/0!</v>
          </cell>
        </row>
        <row r="3270">
          <cell r="D3270" t="e">
            <v>#DIV/0!</v>
          </cell>
        </row>
        <row r="3271">
          <cell r="D3271" t="e">
            <v>#DIV/0!</v>
          </cell>
        </row>
        <row r="3272">
          <cell r="D3272" t="e">
            <v>#DIV/0!</v>
          </cell>
        </row>
        <row r="3273">
          <cell r="D3273" t="e">
            <v>#DIV/0!</v>
          </cell>
        </row>
        <row r="3274">
          <cell r="D3274" t="e">
            <v>#DIV/0!</v>
          </cell>
        </row>
        <row r="3275">
          <cell r="D3275" t="e">
            <v>#DIV/0!</v>
          </cell>
        </row>
        <row r="3276">
          <cell r="D3276" t="e">
            <v>#DIV/0!</v>
          </cell>
        </row>
        <row r="3277">
          <cell r="D3277" t="e">
            <v>#DIV/0!</v>
          </cell>
        </row>
        <row r="3278">
          <cell r="D3278" t="e">
            <v>#DIV/0!</v>
          </cell>
        </row>
        <row r="3279">
          <cell r="D3279" t="e">
            <v>#DIV/0!</v>
          </cell>
        </row>
        <row r="3280">
          <cell r="D3280" t="e">
            <v>#DIV/0!</v>
          </cell>
        </row>
        <row r="3281">
          <cell r="D3281" t="e">
            <v>#DIV/0!</v>
          </cell>
        </row>
        <row r="3282">
          <cell r="D3282" t="e">
            <v>#DIV/0!</v>
          </cell>
        </row>
        <row r="3283">
          <cell r="D3283" t="e">
            <v>#DIV/0!</v>
          </cell>
        </row>
        <row r="3284">
          <cell r="D3284" t="e">
            <v>#DIV/0!</v>
          </cell>
        </row>
        <row r="3285">
          <cell r="D3285" t="e">
            <v>#DIV/0!</v>
          </cell>
        </row>
        <row r="3286">
          <cell r="D3286" t="e">
            <v>#DIV/0!</v>
          </cell>
        </row>
        <row r="3287">
          <cell r="D3287" t="e">
            <v>#DIV/0!</v>
          </cell>
        </row>
        <row r="3288">
          <cell r="D3288" t="e">
            <v>#DIV/0!</v>
          </cell>
        </row>
        <row r="3289">
          <cell r="D3289" t="e">
            <v>#DIV/0!</v>
          </cell>
        </row>
        <row r="3290">
          <cell r="D3290" t="e">
            <v>#DIV/0!</v>
          </cell>
        </row>
        <row r="3291">
          <cell r="D3291" t="e">
            <v>#DIV/0!</v>
          </cell>
        </row>
        <row r="3292">
          <cell r="D3292" t="e">
            <v>#DIV/0!</v>
          </cell>
        </row>
        <row r="3293">
          <cell r="D3293" t="e">
            <v>#DIV/0!</v>
          </cell>
        </row>
        <row r="3294">
          <cell r="D3294" t="e">
            <v>#DIV/0!</v>
          </cell>
        </row>
        <row r="3295">
          <cell r="D3295" t="e">
            <v>#DIV/0!</v>
          </cell>
        </row>
        <row r="3296">
          <cell r="D3296" t="e">
            <v>#DIV/0!</v>
          </cell>
        </row>
        <row r="3297">
          <cell r="D3297" t="e">
            <v>#DIV/0!</v>
          </cell>
        </row>
        <row r="3298">
          <cell r="D3298" t="e">
            <v>#DIV/0!</v>
          </cell>
        </row>
        <row r="3299">
          <cell r="D3299" t="e">
            <v>#DIV/0!</v>
          </cell>
        </row>
        <row r="3300">
          <cell r="D3300" t="e">
            <v>#DIV/0!</v>
          </cell>
        </row>
        <row r="3301">
          <cell r="D3301" t="e">
            <v>#DIV/0!</v>
          </cell>
        </row>
        <row r="3302">
          <cell r="D3302" t="e">
            <v>#DIV/0!</v>
          </cell>
        </row>
        <row r="3303">
          <cell r="D3303" t="e">
            <v>#DIV/0!</v>
          </cell>
        </row>
        <row r="3304">
          <cell r="D3304" t="e">
            <v>#DIV/0!</v>
          </cell>
        </row>
        <row r="3305">
          <cell r="D3305" t="e">
            <v>#DIV/0!</v>
          </cell>
        </row>
        <row r="3306">
          <cell r="D3306" t="e">
            <v>#DIV/0!</v>
          </cell>
        </row>
        <row r="3307">
          <cell r="D3307" t="e">
            <v>#DIV/0!</v>
          </cell>
        </row>
        <row r="3308">
          <cell r="D3308" t="e">
            <v>#DIV/0!</v>
          </cell>
        </row>
        <row r="3309">
          <cell r="D3309" t="e">
            <v>#DIV/0!</v>
          </cell>
        </row>
        <row r="3310">
          <cell r="D3310" t="e">
            <v>#DIV/0!</v>
          </cell>
        </row>
        <row r="3311">
          <cell r="D3311" t="e">
            <v>#DIV/0!</v>
          </cell>
        </row>
        <row r="3312">
          <cell r="D3312" t="e">
            <v>#DIV/0!</v>
          </cell>
        </row>
        <row r="3313">
          <cell r="D3313" t="e">
            <v>#DIV/0!</v>
          </cell>
        </row>
        <row r="3314">
          <cell r="D3314" t="e">
            <v>#DIV/0!</v>
          </cell>
        </row>
        <row r="3315">
          <cell r="D3315" t="e">
            <v>#DIV/0!</v>
          </cell>
        </row>
        <row r="3316">
          <cell r="D3316" t="e">
            <v>#DIV/0!</v>
          </cell>
        </row>
        <row r="3317">
          <cell r="D3317" t="e">
            <v>#DIV/0!</v>
          </cell>
        </row>
        <row r="3318">
          <cell r="D3318" t="e">
            <v>#DIV/0!</v>
          </cell>
        </row>
        <row r="3319">
          <cell r="D3319" t="e">
            <v>#DIV/0!</v>
          </cell>
        </row>
        <row r="3320">
          <cell r="D3320" t="e">
            <v>#DIV/0!</v>
          </cell>
        </row>
        <row r="3321">
          <cell r="D3321" t="e">
            <v>#DIV/0!</v>
          </cell>
        </row>
        <row r="3322">
          <cell r="D3322" t="e">
            <v>#DIV/0!</v>
          </cell>
        </row>
        <row r="3323">
          <cell r="D3323" t="e">
            <v>#DIV/0!</v>
          </cell>
        </row>
        <row r="3324">
          <cell r="D3324" t="e">
            <v>#DIV/0!</v>
          </cell>
        </row>
        <row r="3325">
          <cell r="D3325" t="e">
            <v>#DIV/0!</v>
          </cell>
        </row>
        <row r="3326">
          <cell r="D3326" t="e">
            <v>#DIV/0!</v>
          </cell>
        </row>
        <row r="3327">
          <cell r="D3327" t="e">
            <v>#DIV/0!</v>
          </cell>
        </row>
        <row r="3328">
          <cell r="D3328" t="e">
            <v>#DIV/0!</v>
          </cell>
        </row>
        <row r="3329">
          <cell r="D3329" t="e">
            <v>#DIV/0!</v>
          </cell>
        </row>
        <row r="3330">
          <cell r="D3330" t="e">
            <v>#DIV/0!</v>
          </cell>
        </row>
        <row r="3331">
          <cell r="D3331" t="e">
            <v>#DIV/0!</v>
          </cell>
        </row>
        <row r="3332">
          <cell r="D3332" t="e">
            <v>#DIV/0!</v>
          </cell>
        </row>
        <row r="3333">
          <cell r="D3333" t="e">
            <v>#DIV/0!</v>
          </cell>
        </row>
        <row r="3334">
          <cell r="D3334" t="e">
            <v>#DIV/0!</v>
          </cell>
        </row>
        <row r="3335">
          <cell r="D3335" t="e">
            <v>#DIV/0!</v>
          </cell>
        </row>
        <row r="3336">
          <cell r="D3336" t="e">
            <v>#DIV/0!</v>
          </cell>
        </row>
        <row r="3337">
          <cell r="D3337" t="e">
            <v>#DIV/0!</v>
          </cell>
        </row>
        <row r="3338">
          <cell r="D3338" t="e">
            <v>#DIV/0!</v>
          </cell>
        </row>
        <row r="3339">
          <cell r="D3339" t="e">
            <v>#DIV/0!</v>
          </cell>
        </row>
        <row r="3340">
          <cell r="D3340" t="e">
            <v>#DIV/0!</v>
          </cell>
        </row>
        <row r="3341">
          <cell r="D3341" t="e">
            <v>#DIV/0!</v>
          </cell>
        </row>
        <row r="3342">
          <cell r="D3342" t="e">
            <v>#DIV/0!</v>
          </cell>
        </row>
        <row r="3343">
          <cell r="D3343" t="e">
            <v>#DIV/0!</v>
          </cell>
        </row>
        <row r="3344">
          <cell r="D3344" t="e">
            <v>#DIV/0!</v>
          </cell>
        </row>
        <row r="3345">
          <cell r="D3345" t="e">
            <v>#DIV/0!</v>
          </cell>
        </row>
        <row r="3346">
          <cell r="D3346" t="e">
            <v>#DIV/0!</v>
          </cell>
        </row>
        <row r="3347">
          <cell r="D3347" t="e">
            <v>#DIV/0!</v>
          </cell>
        </row>
        <row r="3348">
          <cell r="D3348" t="e">
            <v>#DIV/0!</v>
          </cell>
        </row>
        <row r="3349">
          <cell r="D3349" t="e">
            <v>#DIV/0!</v>
          </cell>
        </row>
        <row r="3350">
          <cell r="D3350" t="e">
            <v>#DIV/0!</v>
          </cell>
        </row>
        <row r="3351">
          <cell r="D3351" t="e">
            <v>#DIV/0!</v>
          </cell>
        </row>
        <row r="3352">
          <cell r="D3352" t="e">
            <v>#DIV/0!</v>
          </cell>
        </row>
        <row r="3353">
          <cell r="D3353" t="e">
            <v>#DIV/0!</v>
          </cell>
        </row>
        <row r="3354">
          <cell r="D3354" t="e">
            <v>#DIV/0!</v>
          </cell>
        </row>
        <row r="3355">
          <cell r="D3355" t="e">
            <v>#DIV/0!</v>
          </cell>
        </row>
        <row r="3356">
          <cell r="D3356" t="e">
            <v>#DIV/0!</v>
          </cell>
        </row>
        <row r="3357">
          <cell r="D3357" t="e">
            <v>#DIV/0!</v>
          </cell>
        </row>
        <row r="3358">
          <cell r="D3358" t="e">
            <v>#DIV/0!</v>
          </cell>
        </row>
        <row r="3359">
          <cell r="D3359" t="e">
            <v>#DIV/0!</v>
          </cell>
        </row>
        <row r="3360">
          <cell r="D3360" t="e">
            <v>#DIV/0!</v>
          </cell>
        </row>
        <row r="3361">
          <cell r="D3361" t="e">
            <v>#DIV/0!</v>
          </cell>
        </row>
        <row r="3362">
          <cell r="D3362" t="e">
            <v>#DIV/0!</v>
          </cell>
        </row>
        <row r="3363">
          <cell r="D3363" t="e">
            <v>#DIV/0!</v>
          </cell>
        </row>
        <row r="3364">
          <cell r="D3364" t="e">
            <v>#DIV/0!</v>
          </cell>
        </row>
        <row r="3365">
          <cell r="D3365" t="e">
            <v>#DIV/0!</v>
          </cell>
        </row>
        <row r="3366">
          <cell r="D3366" t="e">
            <v>#DIV/0!</v>
          </cell>
        </row>
        <row r="3367">
          <cell r="D3367" t="e">
            <v>#DIV/0!</v>
          </cell>
        </row>
        <row r="3368">
          <cell r="D3368" t="e">
            <v>#DIV/0!</v>
          </cell>
        </row>
        <row r="3369">
          <cell r="D3369" t="e">
            <v>#DIV/0!</v>
          </cell>
        </row>
        <row r="3370">
          <cell r="D3370" t="e">
            <v>#DIV/0!</v>
          </cell>
        </row>
        <row r="3371">
          <cell r="D3371" t="e">
            <v>#DIV/0!</v>
          </cell>
        </row>
        <row r="3372">
          <cell r="D3372" t="e">
            <v>#DIV/0!</v>
          </cell>
        </row>
        <row r="3373">
          <cell r="D3373" t="e">
            <v>#DIV/0!</v>
          </cell>
        </row>
        <row r="3374">
          <cell r="D3374" t="e">
            <v>#DIV/0!</v>
          </cell>
        </row>
        <row r="3375">
          <cell r="D3375" t="e">
            <v>#DIV/0!</v>
          </cell>
        </row>
        <row r="3376">
          <cell r="D3376" t="e">
            <v>#DIV/0!</v>
          </cell>
        </row>
        <row r="3377">
          <cell r="D3377" t="e">
            <v>#DIV/0!</v>
          </cell>
        </row>
        <row r="3378">
          <cell r="D3378" t="e">
            <v>#DIV/0!</v>
          </cell>
        </row>
        <row r="3379">
          <cell r="D3379" t="e">
            <v>#DIV/0!</v>
          </cell>
        </row>
        <row r="3380">
          <cell r="D3380" t="e">
            <v>#DIV/0!</v>
          </cell>
        </row>
        <row r="3381">
          <cell r="D3381" t="e">
            <v>#DIV/0!</v>
          </cell>
        </row>
        <row r="3382">
          <cell r="D3382" t="e">
            <v>#DIV/0!</v>
          </cell>
        </row>
        <row r="3383">
          <cell r="D3383" t="e">
            <v>#DIV/0!</v>
          </cell>
        </row>
        <row r="3384">
          <cell r="D3384" t="e">
            <v>#DIV/0!</v>
          </cell>
        </row>
        <row r="3385">
          <cell r="D3385" t="e">
            <v>#DIV/0!</v>
          </cell>
        </row>
        <row r="3386">
          <cell r="D3386" t="e">
            <v>#DIV/0!</v>
          </cell>
        </row>
        <row r="3387">
          <cell r="D3387" t="e">
            <v>#DIV/0!</v>
          </cell>
        </row>
        <row r="3388">
          <cell r="D3388" t="e">
            <v>#DIV/0!</v>
          </cell>
        </row>
        <row r="3389">
          <cell r="D3389" t="e">
            <v>#DIV/0!</v>
          </cell>
        </row>
        <row r="3390">
          <cell r="D3390" t="e">
            <v>#DIV/0!</v>
          </cell>
        </row>
        <row r="3391">
          <cell r="D3391" t="e">
            <v>#DIV/0!</v>
          </cell>
        </row>
        <row r="3392">
          <cell r="D3392" t="e">
            <v>#DIV/0!</v>
          </cell>
        </row>
        <row r="3393">
          <cell r="D3393" t="e">
            <v>#DIV/0!</v>
          </cell>
        </row>
        <row r="3394">
          <cell r="D3394" t="e">
            <v>#DIV/0!</v>
          </cell>
        </row>
        <row r="3395">
          <cell r="D3395" t="e">
            <v>#DIV/0!</v>
          </cell>
        </row>
        <row r="3396">
          <cell r="D3396" t="e">
            <v>#DIV/0!</v>
          </cell>
        </row>
        <row r="3397">
          <cell r="D3397" t="e">
            <v>#DIV/0!</v>
          </cell>
        </row>
        <row r="3398">
          <cell r="D3398" t="e">
            <v>#DIV/0!</v>
          </cell>
        </row>
        <row r="3399">
          <cell r="D3399" t="e">
            <v>#DIV/0!</v>
          </cell>
        </row>
        <row r="3400">
          <cell r="D3400" t="e">
            <v>#DIV/0!</v>
          </cell>
        </row>
        <row r="3401">
          <cell r="D3401" t="e">
            <v>#DIV/0!</v>
          </cell>
        </row>
        <row r="3402">
          <cell r="D3402" t="e">
            <v>#DIV/0!</v>
          </cell>
        </row>
        <row r="3403">
          <cell r="D3403" t="e">
            <v>#DIV/0!</v>
          </cell>
        </row>
        <row r="3404">
          <cell r="D3404" t="e">
            <v>#DIV/0!</v>
          </cell>
        </row>
        <row r="3405">
          <cell r="D3405" t="e">
            <v>#DIV/0!</v>
          </cell>
        </row>
        <row r="3406">
          <cell r="D3406" t="e">
            <v>#DIV/0!</v>
          </cell>
        </row>
        <row r="3407">
          <cell r="D3407" t="e">
            <v>#DIV/0!</v>
          </cell>
        </row>
        <row r="3408">
          <cell r="D3408" t="e">
            <v>#DIV/0!</v>
          </cell>
        </row>
        <row r="3409">
          <cell r="D3409" t="e">
            <v>#DIV/0!</v>
          </cell>
        </row>
        <row r="3410">
          <cell r="D3410" t="e">
            <v>#DIV/0!</v>
          </cell>
        </row>
        <row r="3411">
          <cell r="D3411" t="e">
            <v>#DIV/0!</v>
          </cell>
        </row>
        <row r="3412">
          <cell r="D3412" t="e">
            <v>#DIV/0!</v>
          </cell>
        </row>
        <row r="3413">
          <cell r="D3413" t="e">
            <v>#DIV/0!</v>
          </cell>
        </row>
        <row r="3414">
          <cell r="D3414" t="e">
            <v>#DIV/0!</v>
          </cell>
        </row>
        <row r="3415">
          <cell r="D3415" t="e">
            <v>#DIV/0!</v>
          </cell>
        </row>
        <row r="3416">
          <cell r="D3416" t="e">
            <v>#DIV/0!</v>
          </cell>
        </row>
        <row r="3417">
          <cell r="D3417" t="e">
            <v>#DIV/0!</v>
          </cell>
        </row>
        <row r="3418">
          <cell r="D3418" t="e">
            <v>#DIV/0!</v>
          </cell>
        </row>
        <row r="3419">
          <cell r="D3419" t="e">
            <v>#DIV/0!</v>
          </cell>
        </row>
        <row r="3420">
          <cell r="D3420" t="e">
            <v>#DIV/0!</v>
          </cell>
        </row>
        <row r="3421">
          <cell r="D3421" t="e">
            <v>#DIV/0!</v>
          </cell>
        </row>
        <row r="3422">
          <cell r="D3422" t="e">
            <v>#DIV/0!</v>
          </cell>
        </row>
        <row r="3423">
          <cell r="D3423" t="e">
            <v>#DIV/0!</v>
          </cell>
        </row>
        <row r="3424">
          <cell r="D3424" t="e">
            <v>#DIV/0!</v>
          </cell>
        </row>
        <row r="3425">
          <cell r="D3425" t="e">
            <v>#DIV/0!</v>
          </cell>
        </row>
        <row r="3426">
          <cell r="D3426" t="e">
            <v>#DIV/0!</v>
          </cell>
        </row>
        <row r="3427">
          <cell r="D3427" t="e">
            <v>#DIV/0!</v>
          </cell>
        </row>
        <row r="3428">
          <cell r="D3428" t="e">
            <v>#DIV/0!</v>
          </cell>
        </row>
        <row r="3429">
          <cell r="D3429" t="e">
            <v>#DIV/0!</v>
          </cell>
        </row>
        <row r="3430">
          <cell r="D3430" t="e">
            <v>#DIV/0!</v>
          </cell>
        </row>
        <row r="3431">
          <cell r="D3431" t="e">
            <v>#DIV/0!</v>
          </cell>
        </row>
        <row r="3432">
          <cell r="D3432" t="e">
            <v>#DIV/0!</v>
          </cell>
        </row>
        <row r="3433">
          <cell r="D3433" t="e">
            <v>#DIV/0!</v>
          </cell>
        </row>
        <row r="3434">
          <cell r="D3434" t="e">
            <v>#DIV/0!</v>
          </cell>
        </row>
        <row r="3435">
          <cell r="D3435" t="e">
            <v>#DIV/0!</v>
          </cell>
        </row>
        <row r="3436">
          <cell r="D3436" t="e">
            <v>#DIV/0!</v>
          </cell>
        </row>
        <row r="3437">
          <cell r="D3437" t="e">
            <v>#DIV/0!</v>
          </cell>
        </row>
        <row r="3438">
          <cell r="D3438" t="e">
            <v>#DIV/0!</v>
          </cell>
        </row>
        <row r="3439">
          <cell r="D3439" t="e">
            <v>#DIV/0!</v>
          </cell>
        </row>
        <row r="3440">
          <cell r="D3440" t="e">
            <v>#DIV/0!</v>
          </cell>
        </row>
        <row r="3441">
          <cell r="D3441" t="e">
            <v>#DIV/0!</v>
          </cell>
        </row>
        <row r="3442">
          <cell r="D3442" t="e">
            <v>#DIV/0!</v>
          </cell>
        </row>
        <row r="3443">
          <cell r="D3443" t="e">
            <v>#DIV/0!</v>
          </cell>
        </row>
        <row r="3444">
          <cell r="D3444" t="e">
            <v>#DIV/0!</v>
          </cell>
        </row>
        <row r="3445">
          <cell r="D3445" t="e">
            <v>#DIV/0!</v>
          </cell>
        </row>
        <row r="3446">
          <cell r="D3446" t="e">
            <v>#DIV/0!</v>
          </cell>
        </row>
        <row r="3447">
          <cell r="D3447" t="e">
            <v>#DIV/0!</v>
          </cell>
        </row>
        <row r="3448">
          <cell r="D3448" t="e">
            <v>#DIV/0!</v>
          </cell>
        </row>
        <row r="3449">
          <cell r="D3449" t="e">
            <v>#DIV/0!</v>
          </cell>
        </row>
        <row r="3450">
          <cell r="D3450" t="e">
            <v>#DIV/0!</v>
          </cell>
        </row>
        <row r="3451">
          <cell r="D3451" t="e">
            <v>#DIV/0!</v>
          </cell>
        </row>
        <row r="3452">
          <cell r="D3452" t="e">
            <v>#DIV/0!</v>
          </cell>
        </row>
        <row r="3453">
          <cell r="D3453" t="e">
            <v>#DIV/0!</v>
          </cell>
        </row>
        <row r="3454">
          <cell r="D3454" t="e">
            <v>#DIV/0!</v>
          </cell>
        </row>
        <row r="3455">
          <cell r="D3455" t="e">
            <v>#DIV/0!</v>
          </cell>
        </row>
        <row r="3456">
          <cell r="D3456" t="e">
            <v>#DIV/0!</v>
          </cell>
        </row>
        <row r="3457">
          <cell r="D3457" t="e">
            <v>#DIV/0!</v>
          </cell>
        </row>
        <row r="3458">
          <cell r="D3458" t="e">
            <v>#DIV/0!</v>
          </cell>
        </row>
        <row r="3459">
          <cell r="D3459" t="e">
            <v>#DIV/0!</v>
          </cell>
        </row>
        <row r="3460">
          <cell r="D3460" t="e">
            <v>#DIV/0!</v>
          </cell>
        </row>
        <row r="3461">
          <cell r="D3461" t="e">
            <v>#DIV/0!</v>
          </cell>
        </row>
        <row r="3462">
          <cell r="D3462" t="e">
            <v>#DIV/0!</v>
          </cell>
        </row>
        <row r="3463">
          <cell r="D3463" t="e">
            <v>#DIV/0!</v>
          </cell>
        </row>
        <row r="3464">
          <cell r="D3464" t="e">
            <v>#DIV/0!</v>
          </cell>
        </row>
        <row r="3465">
          <cell r="D3465" t="e">
            <v>#DIV/0!</v>
          </cell>
        </row>
        <row r="3466">
          <cell r="D3466" t="e">
            <v>#DIV/0!</v>
          </cell>
        </row>
        <row r="3467">
          <cell r="D3467" t="e">
            <v>#DIV/0!</v>
          </cell>
        </row>
        <row r="3468">
          <cell r="D3468" t="e">
            <v>#DIV/0!</v>
          </cell>
        </row>
        <row r="3469">
          <cell r="D3469" t="e">
            <v>#DIV/0!</v>
          </cell>
        </row>
        <row r="3470">
          <cell r="D3470" t="e">
            <v>#DIV/0!</v>
          </cell>
        </row>
        <row r="3471">
          <cell r="D3471" t="e">
            <v>#DIV/0!</v>
          </cell>
        </row>
        <row r="3472">
          <cell r="D3472" t="e">
            <v>#DIV/0!</v>
          </cell>
        </row>
        <row r="3473">
          <cell r="D3473" t="e">
            <v>#DIV/0!</v>
          </cell>
        </row>
        <row r="3474">
          <cell r="D3474" t="e">
            <v>#DIV/0!</v>
          </cell>
        </row>
        <row r="3475">
          <cell r="D3475" t="e">
            <v>#DIV/0!</v>
          </cell>
        </row>
        <row r="3476">
          <cell r="D3476" t="e">
            <v>#DIV/0!</v>
          </cell>
        </row>
        <row r="3477">
          <cell r="D3477" t="e">
            <v>#DIV/0!</v>
          </cell>
        </row>
        <row r="3478">
          <cell r="D3478" t="e">
            <v>#DIV/0!</v>
          </cell>
        </row>
        <row r="3479">
          <cell r="D3479" t="e">
            <v>#DIV/0!</v>
          </cell>
        </row>
        <row r="3480">
          <cell r="D3480" t="e">
            <v>#DIV/0!</v>
          </cell>
        </row>
        <row r="3481">
          <cell r="D3481" t="e">
            <v>#DIV/0!</v>
          </cell>
        </row>
        <row r="3482">
          <cell r="D3482" t="e">
            <v>#DIV/0!</v>
          </cell>
        </row>
        <row r="3483">
          <cell r="D3483" t="e">
            <v>#DIV/0!</v>
          </cell>
        </row>
        <row r="3484">
          <cell r="D3484" t="e">
            <v>#DIV/0!</v>
          </cell>
        </row>
        <row r="3485">
          <cell r="D3485" t="e">
            <v>#DIV/0!</v>
          </cell>
        </row>
        <row r="3486">
          <cell r="D3486" t="e">
            <v>#DIV/0!</v>
          </cell>
        </row>
        <row r="3487">
          <cell r="D3487" t="e">
            <v>#DIV/0!</v>
          </cell>
        </row>
        <row r="3488">
          <cell r="D3488" t="e">
            <v>#DIV/0!</v>
          </cell>
        </row>
        <row r="3489">
          <cell r="D3489" t="e">
            <v>#DIV/0!</v>
          </cell>
        </row>
        <row r="3490">
          <cell r="D3490" t="e">
            <v>#DIV/0!</v>
          </cell>
        </row>
        <row r="3491">
          <cell r="D3491" t="e">
            <v>#DIV/0!</v>
          </cell>
        </row>
        <row r="3492">
          <cell r="D3492" t="e">
            <v>#DIV/0!</v>
          </cell>
        </row>
        <row r="3493">
          <cell r="D3493" t="e">
            <v>#DIV/0!</v>
          </cell>
        </row>
        <row r="3494">
          <cell r="D3494" t="e">
            <v>#DIV/0!</v>
          </cell>
        </row>
        <row r="3495">
          <cell r="D3495" t="e">
            <v>#DIV/0!</v>
          </cell>
        </row>
        <row r="3496">
          <cell r="D3496" t="e">
            <v>#DIV/0!</v>
          </cell>
        </row>
        <row r="3497">
          <cell r="D3497" t="e">
            <v>#DIV/0!</v>
          </cell>
        </row>
        <row r="3498">
          <cell r="D3498" t="e">
            <v>#DIV/0!</v>
          </cell>
        </row>
        <row r="3499">
          <cell r="D3499" t="e">
            <v>#DIV/0!</v>
          </cell>
        </row>
        <row r="3500">
          <cell r="D3500" t="e">
            <v>#DIV/0!</v>
          </cell>
        </row>
        <row r="3501">
          <cell r="D3501" t="e">
            <v>#DIV/0!</v>
          </cell>
        </row>
        <row r="3502">
          <cell r="D3502" t="e">
            <v>#DIV/0!</v>
          </cell>
        </row>
        <row r="3503">
          <cell r="D3503" t="e">
            <v>#DIV/0!</v>
          </cell>
        </row>
        <row r="3504">
          <cell r="D3504" t="e">
            <v>#DIV/0!</v>
          </cell>
        </row>
        <row r="3505">
          <cell r="D3505" t="e">
            <v>#DIV/0!</v>
          </cell>
        </row>
        <row r="3506">
          <cell r="D3506" t="e">
            <v>#DIV/0!</v>
          </cell>
        </row>
        <row r="3507">
          <cell r="D3507" t="e">
            <v>#DIV/0!</v>
          </cell>
        </row>
        <row r="3508">
          <cell r="D3508" t="e">
            <v>#DIV/0!</v>
          </cell>
        </row>
        <row r="3509">
          <cell r="D3509" t="e">
            <v>#DIV/0!</v>
          </cell>
        </row>
        <row r="3510">
          <cell r="D3510" t="e">
            <v>#DIV/0!</v>
          </cell>
        </row>
        <row r="3511">
          <cell r="D3511" t="e">
            <v>#DIV/0!</v>
          </cell>
        </row>
        <row r="3512">
          <cell r="D3512" t="e">
            <v>#DIV/0!</v>
          </cell>
        </row>
        <row r="3513">
          <cell r="D3513" t="e">
            <v>#DIV/0!</v>
          </cell>
        </row>
        <row r="3514">
          <cell r="D3514" t="e">
            <v>#DIV/0!</v>
          </cell>
        </row>
        <row r="3515">
          <cell r="D3515" t="e">
            <v>#DIV/0!</v>
          </cell>
        </row>
        <row r="3516">
          <cell r="D3516" t="e">
            <v>#DIV/0!</v>
          </cell>
        </row>
        <row r="3517">
          <cell r="D3517" t="e">
            <v>#DIV/0!</v>
          </cell>
        </row>
        <row r="3518">
          <cell r="D3518" t="e">
            <v>#DIV/0!</v>
          </cell>
        </row>
        <row r="3519">
          <cell r="D3519" t="e">
            <v>#DIV/0!</v>
          </cell>
        </row>
        <row r="3520">
          <cell r="D3520" t="e">
            <v>#DIV/0!</v>
          </cell>
        </row>
        <row r="3521">
          <cell r="D3521" t="e">
            <v>#DIV/0!</v>
          </cell>
        </row>
        <row r="3522">
          <cell r="D3522" t="e">
            <v>#DIV/0!</v>
          </cell>
        </row>
        <row r="3523">
          <cell r="D3523" t="e">
            <v>#DIV/0!</v>
          </cell>
        </row>
        <row r="3524">
          <cell r="D3524" t="e">
            <v>#DIV/0!</v>
          </cell>
        </row>
        <row r="3525">
          <cell r="D3525" t="e">
            <v>#DIV/0!</v>
          </cell>
        </row>
        <row r="3526">
          <cell r="D3526" t="e">
            <v>#DIV/0!</v>
          </cell>
        </row>
        <row r="3527">
          <cell r="D3527" t="e">
            <v>#DIV/0!</v>
          </cell>
        </row>
        <row r="3528">
          <cell r="D3528" t="e">
            <v>#DIV/0!</v>
          </cell>
        </row>
        <row r="3529">
          <cell r="D3529" t="e">
            <v>#DIV/0!</v>
          </cell>
        </row>
        <row r="3530">
          <cell r="D3530" t="e">
            <v>#DIV/0!</v>
          </cell>
        </row>
        <row r="3531">
          <cell r="D3531" t="e">
            <v>#DIV/0!</v>
          </cell>
        </row>
        <row r="3532">
          <cell r="D3532" t="e">
            <v>#DIV/0!</v>
          </cell>
        </row>
        <row r="3533">
          <cell r="D3533" t="e">
            <v>#DIV/0!</v>
          </cell>
        </row>
        <row r="3534">
          <cell r="D3534" t="e">
            <v>#DIV/0!</v>
          </cell>
        </row>
        <row r="3535">
          <cell r="D3535" t="e">
            <v>#DIV/0!</v>
          </cell>
        </row>
        <row r="3536">
          <cell r="D3536" t="e">
            <v>#DIV/0!</v>
          </cell>
        </row>
        <row r="3537">
          <cell r="D3537" t="e">
            <v>#DIV/0!</v>
          </cell>
        </row>
        <row r="3538">
          <cell r="D3538" t="e">
            <v>#DIV/0!</v>
          </cell>
        </row>
        <row r="3539">
          <cell r="D3539" t="e">
            <v>#DIV/0!</v>
          </cell>
        </row>
        <row r="3540">
          <cell r="D3540" t="e">
            <v>#DIV/0!</v>
          </cell>
        </row>
        <row r="3541">
          <cell r="D3541" t="e">
            <v>#DIV/0!</v>
          </cell>
        </row>
        <row r="3542">
          <cell r="D3542" t="e">
            <v>#DIV/0!</v>
          </cell>
        </row>
        <row r="3543">
          <cell r="D3543" t="e">
            <v>#DIV/0!</v>
          </cell>
        </row>
        <row r="3544">
          <cell r="D3544" t="e">
            <v>#DIV/0!</v>
          </cell>
        </row>
        <row r="3545">
          <cell r="D3545" t="e">
            <v>#DIV/0!</v>
          </cell>
        </row>
        <row r="3546">
          <cell r="D3546" t="e">
            <v>#DIV/0!</v>
          </cell>
        </row>
        <row r="3547">
          <cell r="D3547" t="e">
            <v>#DIV/0!</v>
          </cell>
        </row>
        <row r="3548">
          <cell r="D3548" t="e">
            <v>#DIV/0!</v>
          </cell>
        </row>
        <row r="3549">
          <cell r="D3549" t="e">
            <v>#DIV/0!</v>
          </cell>
        </row>
        <row r="3550">
          <cell r="D3550" t="e">
            <v>#DIV/0!</v>
          </cell>
        </row>
        <row r="3551">
          <cell r="D3551" t="e">
            <v>#DIV/0!</v>
          </cell>
        </row>
        <row r="3552">
          <cell r="D3552" t="e">
            <v>#DIV/0!</v>
          </cell>
        </row>
        <row r="3553">
          <cell r="D3553" t="e">
            <v>#DIV/0!</v>
          </cell>
        </row>
        <row r="3554">
          <cell r="D3554" t="e">
            <v>#DIV/0!</v>
          </cell>
        </row>
        <row r="3555">
          <cell r="D3555" t="e">
            <v>#DIV/0!</v>
          </cell>
        </row>
        <row r="3556">
          <cell r="D3556" t="e">
            <v>#DIV/0!</v>
          </cell>
        </row>
        <row r="3557">
          <cell r="D3557" t="e">
            <v>#DIV/0!</v>
          </cell>
        </row>
        <row r="3558">
          <cell r="D3558" t="e">
            <v>#DIV/0!</v>
          </cell>
        </row>
        <row r="3559">
          <cell r="D3559" t="e">
            <v>#DIV/0!</v>
          </cell>
        </row>
        <row r="3560">
          <cell r="D3560" t="e">
            <v>#DIV/0!</v>
          </cell>
        </row>
        <row r="3561">
          <cell r="D3561" t="e">
            <v>#DIV/0!</v>
          </cell>
        </row>
        <row r="3562">
          <cell r="D3562" t="e">
            <v>#DIV/0!</v>
          </cell>
        </row>
        <row r="3563">
          <cell r="D3563" t="e">
            <v>#DIV/0!</v>
          </cell>
        </row>
        <row r="3564">
          <cell r="D3564" t="e">
            <v>#DIV/0!</v>
          </cell>
        </row>
        <row r="3565">
          <cell r="D3565" t="e">
            <v>#DIV/0!</v>
          </cell>
        </row>
        <row r="3566">
          <cell r="D3566" t="e">
            <v>#DIV/0!</v>
          </cell>
        </row>
        <row r="3567">
          <cell r="D3567" t="e">
            <v>#DIV/0!</v>
          </cell>
        </row>
        <row r="3568">
          <cell r="D3568" t="e">
            <v>#DIV/0!</v>
          </cell>
        </row>
        <row r="3569">
          <cell r="D3569" t="e">
            <v>#DIV/0!</v>
          </cell>
        </row>
        <row r="3570">
          <cell r="D3570" t="e">
            <v>#DIV/0!</v>
          </cell>
        </row>
        <row r="3571">
          <cell r="D3571" t="e">
            <v>#DIV/0!</v>
          </cell>
        </row>
        <row r="3572">
          <cell r="D3572" t="e">
            <v>#DIV/0!</v>
          </cell>
        </row>
        <row r="3573">
          <cell r="D3573" t="e">
            <v>#DIV/0!</v>
          </cell>
        </row>
        <row r="3574">
          <cell r="D3574" t="e">
            <v>#DIV/0!</v>
          </cell>
        </row>
        <row r="3575">
          <cell r="D3575" t="e">
            <v>#DIV/0!</v>
          </cell>
        </row>
        <row r="3576">
          <cell r="D3576" t="e">
            <v>#DIV/0!</v>
          </cell>
        </row>
        <row r="3577">
          <cell r="D3577" t="e">
            <v>#DIV/0!</v>
          </cell>
        </row>
        <row r="3578">
          <cell r="D3578" t="e">
            <v>#DIV/0!</v>
          </cell>
        </row>
        <row r="3579">
          <cell r="D3579" t="e">
            <v>#DIV/0!</v>
          </cell>
        </row>
        <row r="3580">
          <cell r="D3580" t="e">
            <v>#DIV/0!</v>
          </cell>
        </row>
        <row r="3581">
          <cell r="D3581" t="e">
            <v>#DIV/0!</v>
          </cell>
        </row>
        <row r="3582">
          <cell r="D3582" t="e">
            <v>#DIV/0!</v>
          </cell>
        </row>
        <row r="3583">
          <cell r="D3583" t="e">
            <v>#DIV/0!</v>
          </cell>
        </row>
        <row r="3584">
          <cell r="D3584" t="e">
            <v>#DIV/0!</v>
          </cell>
        </row>
        <row r="3585">
          <cell r="D3585" t="e">
            <v>#DIV/0!</v>
          </cell>
        </row>
        <row r="3586">
          <cell r="D3586" t="e">
            <v>#DIV/0!</v>
          </cell>
        </row>
        <row r="3587">
          <cell r="D3587" t="e">
            <v>#DIV/0!</v>
          </cell>
        </row>
        <row r="3588">
          <cell r="D3588" t="e">
            <v>#DIV/0!</v>
          </cell>
        </row>
        <row r="3589">
          <cell r="D3589" t="e">
            <v>#DIV/0!</v>
          </cell>
        </row>
        <row r="3590">
          <cell r="D3590" t="e">
            <v>#DIV/0!</v>
          </cell>
        </row>
        <row r="3591">
          <cell r="D3591" t="e">
            <v>#DIV/0!</v>
          </cell>
        </row>
        <row r="3592">
          <cell r="D3592" t="e">
            <v>#DIV/0!</v>
          </cell>
        </row>
        <row r="3593">
          <cell r="D3593" t="e">
            <v>#DIV/0!</v>
          </cell>
        </row>
        <row r="3594">
          <cell r="D3594" t="e">
            <v>#DIV/0!</v>
          </cell>
        </row>
        <row r="3595">
          <cell r="D3595" t="e">
            <v>#DIV/0!</v>
          </cell>
        </row>
        <row r="3596">
          <cell r="D3596" t="e">
            <v>#DIV/0!</v>
          </cell>
        </row>
        <row r="3597">
          <cell r="D3597" t="e">
            <v>#DIV/0!</v>
          </cell>
        </row>
        <row r="3598">
          <cell r="D3598" t="e">
            <v>#DIV/0!</v>
          </cell>
        </row>
        <row r="3599">
          <cell r="D3599" t="e">
            <v>#DIV/0!</v>
          </cell>
        </row>
        <row r="3600">
          <cell r="D3600" t="e">
            <v>#DIV/0!</v>
          </cell>
        </row>
        <row r="3601">
          <cell r="D3601" t="e">
            <v>#DIV/0!</v>
          </cell>
        </row>
        <row r="3602">
          <cell r="D3602" t="e">
            <v>#DIV/0!</v>
          </cell>
        </row>
        <row r="3603">
          <cell r="D3603" t="e">
            <v>#DIV/0!</v>
          </cell>
        </row>
        <row r="3604">
          <cell r="D3604" t="e">
            <v>#DIV/0!</v>
          </cell>
        </row>
        <row r="3605">
          <cell r="D3605" t="e">
            <v>#DIV/0!</v>
          </cell>
        </row>
        <row r="3606">
          <cell r="D3606" t="e">
            <v>#DIV/0!</v>
          </cell>
        </row>
        <row r="3607">
          <cell r="D3607" t="e">
            <v>#DIV/0!</v>
          </cell>
        </row>
        <row r="3608">
          <cell r="D3608" t="e">
            <v>#DIV/0!</v>
          </cell>
        </row>
        <row r="3609">
          <cell r="D3609" t="e">
            <v>#DIV/0!</v>
          </cell>
        </row>
        <row r="3610">
          <cell r="D3610" t="e">
            <v>#DIV/0!</v>
          </cell>
        </row>
        <row r="3611">
          <cell r="D3611" t="e">
            <v>#DIV/0!</v>
          </cell>
        </row>
        <row r="3612">
          <cell r="D3612" t="e">
            <v>#DIV/0!</v>
          </cell>
        </row>
        <row r="3613">
          <cell r="D3613" t="e">
            <v>#DIV/0!</v>
          </cell>
        </row>
        <row r="3614">
          <cell r="D3614" t="e">
            <v>#DIV/0!</v>
          </cell>
        </row>
        <row r="3615">
          <cell r="D3615" t="e">
            <v>#DIV/0!</v>
          </cell>
        </row>
        <row r="3616">
          <cell r="D3616" t="e">
            <v>#DIV/0!</v>
          </cell>
        </row>
        <row r="3617">
          <cell r="D3617" t="e">
            <v>#DIV/0!</v>
          </cell>
        </row>
        <row r="3618">
          <cell r="D3618" t="e">
            <v>#DIV/0!</v>
          </cell>
        </row>
        <row r="3619">
          <cell r="D3619" t="e">
            <v>#DIV/0!</v>
          </cell>
        </row>
        <row r="3620">
          <cell r="D3620" t="e">
            <v>#DIV/0!</v>
          </cell>
        </row>
        <row r="3621">
          <cell r="D3621" t="e">
            <v>#DIV/0!</v>
          </cell>
        </row>
        <row r="3622">
          <cell r="D3622" t="e">
            <v>#DIV/0!</v>
          </cell>
        </row>
        <row r="3623">
          <cell r="D3623" t="e">
            <v>#DIV/0!</v>
          </cell>
        </row>
        <row r="3624">
          <cell r="D3624" t="e">
            <v>#DIV/0!</v>
          </cell>
        </row>
        <row r="3625">
          <cell r="D3625" t="e">
            <v>#DIV/0!</v>
          </cell>
        </row>
        <row r="3626">
          <cell r="D3626" t="e">
            <v>#DIV/0!</v>
          </cell>
        </row>
        <row r="3627">
          <cell r="D3627" t="e">
            <v>#DIV/0!</v>
          </cell>
        </row>
        <row r="3628">
          <cell r="D3628" t="e">
            <v>#DIV/0!</v>
          </cell>
        </row>
        <row r="3629">
          <cell r="D3629" t="e">
            <v>#DIV/0!</v>
          </cell>
        </row>
        <row r="3630">
          <cell r="D3630" t="e">
            <v>#DIV/0!</v>
          </cell>
        </row>
        <row r="3631">
          <cell r="D3631" t="e">
            <v>#DIV/0!</v>
          </cell>
        </row>
        <row r="3632">
          <cell r="D3632" t="e">
            <v>#DIV/0!</v>
          </cell>
        </row>
        <row r="3633">
          <cell r="D3633" t="e">
            <v>#DIV/0!</v>
          </cell>
        </row>
        <row r="3634">
          <cell r="D3634" t="e">
            <v>#DIV/0!</v>
          </cell>
        </row>
        <row r="3635">
          <cell r="D3635" t="e">
            <v>#DIV/0!</v>
          </cell>
        </row>
        <row r="3636">
          <cell r="D3636" t="e">
            <v>#DIV/0!</v>
          </cell>
        </row>
        <row r="3637">
          <cell r="D3637" t="e">
            <v>#DIV/0!</v>
          </cell>
        </row>
        <row r="3638">
          <cell r="D3638" t="e">
            <v>#DIV/0!</v>
          </cell>
        </row>
        <row r="3639">
          <cell r="D3639" t="e">
            <v>#DIV/0!</v>
          </cell>
        </row>
        <row r="3640">
          <cell r="D3640" t="e">
            <v>#DIV/0!</v>
          </cell>
        </row>
        <row r="3641">
          <cell r="D3641" t="e">
            <v>#DIV/0!</v>
          </cell>
        </row>
        <row r="3642">
          <cell r="D3642" t="e">
            <v>#DIV/0!</v>
          </cell>
        </row>
        <row r="3643">
          <cell r="D3643" t="e">
            <v>#DIV/0!</v>
          </cell>
        </row>
        <row r="3644">
          <cell r="D3644" t="e">
            <v>#DIV/0!</v>
          </cell>
        </row>
        <row r="3645">
          <cell r="D3645" t="e">
            <v>#DIV/0!</v>
          </cell>
        </row>
        <row r="3646">
          <cell r="D3646" t="e">
            <v>#DIV/0!</v>
          </cell>
        </row>
        <row r="3647">
          <cell r="D3647" t="e">
            <v>#DIV/0!</v>
          </cell>
        </row>
        <row r="3648">
          <cell r="D3648" t="e">
            <v>#DIV/0!</v>
          </cell>
        </row>
        <row r="3649">
          <cell r="D3649" t="e">
            <v>#DIV/0!</v>
          </cell>
        </row>
        <row r="3650">
          <cell r="D3650" t="e">
            <v>#DIV/0!</v>
          </cell>
        </row>
        <row r="3651">
          <cell r="D3651" t="e">
            <v>#DIV/0!</v>
          </cell>
        </row>
        <row r="3652">
          <cell r="D3652" t="e">
            <v>#DIV/0!</v>
          </cell>
        </row>
        <row r="3653">
          <cell r="D3653" t="e">
            <v>#DIV/0!</v>
          </cell>
        </row>
        <row r="3654">
          <cell r="D3654" t="e">
            <v>#DIV/0!</v>
          </cell>
        </row>
        <row r="3655">
          <cell r="D3655" t="e">
            <v>#DIV/0!</v>
          </cell>
        </row>
        <row r="3656">
          <cell r="D3656" t="e">
            <v>#DIV/0!</v>
          </cell>
        </row>
        <row r="3657">
          <cell r="D3657" t="e">
            <v>#DIV/0!</v>
          </cell>
        </row>
        <row r="3658">
          <cell r="D3658" t="e">
            <v>#DIV/0!</v>
          </cell>
        </row>
        <row r="3659">
          <cell r="D3659" t="e">
            <v>#DIV/0!</v>
          </cell>
        </row>
        <row r="3660">
          <cell r="D3660" t="e">
            <v>#DIV/0!</v>
          </cell>
        </row>
        <row r="3661">
          <cell r="D3661" t="e">
            <v>#DIV/0!</v>
          </cell>
        </row>
        <row r="3662">
          <cell r="D3662" t="e">
            <v>#DIV/0!</v>
          </cell>
        </row>
        <row r="3663">
          <cell r="D3663" t="e">
            <v>#DIV/0!</v>
          </cell>
        </row>
        <row r="3664">
          <cell r="D3664" t="e">
            <v>#DIV/0!</v>
          </cell>
        </row>
        <row r="3665">
          <cell r="D3665" t="e">
            <v>#DIV/0!</v>
          </cell>
        </row>
        <row r="3666">
          <cell r="D3666" t="e">
            <v>#DIV/0!</v>
          </cell>
        </row>
        <row r="3667">
          <cell r="D3667" t="e">
            <v>#DIV/0!</v>
          </cell>
        </row>
        <row r="3668">
          <cell r="D3668" t="e">
            <v>#DIV/0!</v>
          </cell>
        </row>
        <row r="3669">
          <cell r="D3669" t="e">
            <v>#DIV/0!</v>
          </cell>
        </row>
        <row r="3670">
          <cell r="D3670" t="e">
            <v>#DIV/0!</v>
          </cell>
        </row>
        <row r="3671">
          <cell r="D3671" t="e">
            <v>#DIV/0!</v>
          </cell>
        </row>
        <row r="3672">
          <cell r="D3672" t="e">
            <v>#DIV/0!</v>
          </cell>
        </row>
        <row r="3673">
          <cell r="D3673" t="e">
            <v>#DIV/0!</v>
          </cell>
        </row>
        <row r="3674">
          <cell r="D3674" t="e">
            <v>#DIV/0!</v>
          </cell>
        </row>
        <row r="3675">
          <cell r="D3675" t="e">
            <v>#DIV/0!</v>
          </cell>
        </row>
        <row r="3676">
          <cell r="D3676" t="e">
            <v>#DIV/0!</v>
          </cell>
        </row>
        <row r="3677">
          <cell r="D3677" t="e">
            <v>#DIV/0!</v>
          </cell>
        </row>
        <row r="3678">
          <cell r="D3678" t="e">
            <v>#DIV/0!</v>
          </cell>
        </row>
        <row r="3679">
          <cell r="D3679" t="e">
            <v>#DIV/0!</v>
          </cell>
        </row>
        <row r="3680">
          <cell r="D3680" t="e">
            <v>#DIV/0!</v>
          </cell>
        </row>
        <row r="3681">
          <cell r="D3681" t="e">
            <v>#DIV/0!</v>
          </cell>
        </row>
        <row r="3682">
          <cell r="D3682" t="e">
            <v>#DIV/0!</v>
          </cell>
        </row>
        <row r="3683">
          <cell r="D3683" t="e">
            <v>#DIV/0!</v>
          </cell>
        </row>
        <row r="3684">
          <cell r="D3684" t="e">
            <v>#DIV/0!</v>
          </cell>
        </row>
        <row r="3685">
          <cell r="D3685" t="e">
            <v>#DIV/0!</v>
          </cell>
        </row>
        <row r="3686">
          <cell r="D3686" t="e">
            <v>#DIV/0!</v>
          </cell>
        </row>
        <row r="3687">
          <cell r="D3687" t="e">
            <v>#DIV/0!</v>
          </cell>
        </row>
        <row r="3688">
          <cell r="D3688" t="e">
            <v>#DIV/0!</v>
          </cell>
        </row>
        <row r="3689">
          <cell r="D3689" t="e">
            <v>#DIV/0!</v>
          </cell>
        </row>
        <row r="3690">
          <cell r="D3690" t="e">
            <v>#DIV/0!</v>
          </cell>
        </row>
        <row r="3691">
          <cell r="D3691" t="e">
            <v>#DIV/0!</v>
          </cell>
        </row>
        <row r="3692">
          <cell r="D3692" t="e">
            <v>#DIV/0!</v>
          </cell>
        </row>
        <row r="3693">
          <cell r="D3693" t="e">
            <v>#DIV/0!</v>
          </cell>
        </row>
        <row r="3694">
          <cell r="D3694" t="e">
            <v>#DIV/0!</v>
          </cell>
        </row>
        <row r="3695">
          <cell r="D3695" t="e">
            <v>#DIV/0!</v>
          </cell>
        </row>
        <row r="3696">
          <cell r="D3696" t="e">
            <v>#DIV/0!</v>
          </cell>
        </row>
        <row r="3697">
          <cell r="D3697" t="e">
            <v>#DIV/0!</v>
          </cell>
        </row>
        <row r="3698">
          <cell r="D3698" t="e">
            <v>#DIV/0!</v>
          </cell>
        </row>
        <row r="3699">
          <cell r="D3699" t="e">
            <v>#DIV/0!</v>
          </cell>
        </row>
        <row r="3700">
          <cell r="D3700" t="e">
            <v>#DIV/0!</v>
          </cell>
        </row>
        <row r="3701">
          <cell r="D3701" t="e">
            <v>#DIV/0!</v>
          </cell>
        </row>
        <row r="3702">
          <cell r="D3702" t="e">
            <v>#DIV/0!</v>
          </cell>
        </row>
        <row r="3703">
          <cell r="D3703" t="e">
            <v>#DIV/0!</v>
          </cell>
        </row>
        <row r="3704">
          <cell r="D3704" t="e">
            <v>#DIV/0!</v>
          </cell>
        </row>
        <row r="3705">
          <cell r="D3705" t="e">
            <v>#DIV/0!</v>
          </cell>
        </row>
        <row r="3706">
          <cell r="D3706" t="e">
            <v>#DIV/0!</v>
          </cell>
        </row>
        <row r="3707">
          <cell r="D3707" t="e">
            <v>#DIV/0!</v>
          </cell>
        </row>
        <row r="3708">
          <cell r="D3708" t="e">
            <v>#DIV/0!</v>
          </cell>
        </row>
        <row r="3709">
          <cell r="D3709" t="e">
            <v>#DIV/0!</v>
          </cell>
        </row>
        <row r="3710">
          <cell r="D3710" t="e">
            <v>#DIV/0!</v>
          </cell>
        </row>
        <row r="3711">
          <cell r="D3711" t="e">
            <v>#DIV/0!</v>
          </cell>
        </row>
        <row r="3712">
          <cell r="D3712" t="e">
            <v>#DIV/0!</v>
          </cell>
        </row>
        <row r="3713">
          <cell r="D3713" t="e">
            <v>#DIV/0!</v>
          </cell>
        </row>
        <row r="3714">
          <cell r="D3714" t="e">
            <v>#DIV/0!</v>
          </cell>
        </row>
        <row r="3715">
          <cell r="D3715" t="e">
            <v>#DIV/0!</v>
          </cell>
        </row>
        <row r="3716">
          <cell r="D3716" t="e">
            <v>#DIV/0!</v>
          </cell>
        </row>
        <row r="3717">
          <cell r="D3717" t="e">
            <v>#DIV/0!</v>
          </cell>
        </row>
        <row r="3718">
          <cell r="D3718" t="e">
            <v>#DIV/0!</v>
          </cell>
        </row>
        <row r="3719">
          <cell r="D3719" t="e">
            <v>#DIV/0!</v>
          </cell>
        </row>
        <row r="3720">
          <cell r="D3720" t="e">
            <v>#DIV/0!</v>
          </cell>
        </row>
        <row r="3721">
          <cell r="D3721" t="e">
            <v>#DIV/0!</v>
          </cell>
        </row>
        <row r="3722">
          <cell r="D3722" t="e">
            <v>#DIV/0!</v>
          </cell>
        </row>
        <row r="3723">
          <cell r="D3723" t="e">
            <v>#DIV/0!</v>
          </cell>
        </row>
        <row r="3724">
          <cell r="D3724" t="e">
            <v>#DIV/0!</v>
          </cell>
        </row>
        <row r="3725">
          <cell r="D3725" t="e">
            <v>#DIV/0!</v>
          </cell>
        </row>
        <row r="3726">
          <cell r="D3726" t="e">
            <v>#DIV/0!</v>
          </cell>
        </row>
        <row r="3727">
          <cell r="D3727" t="e">
            <v>#DIV/0!</v>
          </cell>
        </row>
        <row r="3728">
          <cell r="D3728" t="e">
            <v>#DIV/0!</v>
          </cell>
        </row>
        <row r="3729">
          <cell r="D3729" t="e">
            <v>#DIV/0!</v>
          </cell>
        </row>
        <row r="3730">
          <cell r="D3730" t="e">
            <v>#DIV/0!</v>
          </cell>
        </row>
        <row r="3731">
          <cell r="D3731" t="e">
            <v>#DIV/0!</v>
          </cell>
        </row>
        <row r="3732">
          <cell r="D3732" t="e">
            <v>#DIV/0!</v>
          </cell>
        </row>
        <row r="3733">
          <cell r="D3733" t="e">
            <v>#DIV/0!</v>
          </cell>
        </row>
        <row r="3734">
          <cell r="D3734" t="e">
            <v>#DIV/0!</v>
          </cell>
        </row>
        <row r="3735">
          <cell r="D3735" t="e">
            <v>#DIV/0!</v>
          </cell>
        </row>
        <row r="3736">
          <cell r="D3736" t="e">
            <v>#DIV/0!</v>
          </cell>
        </row>
        <row r="3737">
          <cell r="D3737" t="e">
            <v>#DIV/0!</v>
          </cell>
        </row>
        <row r="3738">
          <cell r="D3738" t="e">
            <v>#DIV/0!</v>
          </cell>
        </row>
        <row r="3739">
          <cell r="D3739" t="e">
            <v>#DIV/0!</v>
          </cell>
        </row>
        <row r="3740">
          <cell r="D3740" t="e">
            <v>#DIV/0!</v>
          </cell>
        </row>
        <row r="3741">
          <cell r="D3741" t="e">
            <v>#DIV/0!</v>
          </cell>
        </row>
        <row r="3742">
          <cell r="D3742" t="e">
            <v>#DIV/0!</v>
          </cell>
        </row>
        <row r="3743">
          <cell r="D3743" t="e">
            <v>#DIV/0!</v>
          </cell>
        </row>
        <row r="3744">
          <cell r="D3744" t="e">
            <v>#DIV/0!</v>
          </cell>
        </row>
        <row r="3745">
          <cell r="D3745" t="e">
            <v>#DIV/0!</v>
          </cell>
        </row>
        <row r="3746">
          <cell r="D3746" t="e">
            <v>#DIV/0!</v>
          </cell>
        </row>
        <row r="3747">
          <cell r="D3747" t="e">
            <v>#DIV/0!</v>
          </cell>
        </row>
        <row r="3748">
          <cell r="D3748" t="e">
            <v>#DIV/0!</v>
          </cell>
        </row>
        <row r="3749">
          <cell r="D3749" t="e">
            <v>#DIV/0!</v>
          </cell>
        </row>
        <row r="3750">
          <cell r="D3750" t="e">
            <v>#DIV/0!</v>
          </cell>
        </row>
        <row r="3751">
          <cell r="D3751" t="e">
            <v>#DIV/0!</v>
          </cell>
        </row>
        <row r="3752">
          <cell r="D3752" t="e">
            <v>#DIV/0!</v>
          </cell>
        </row>
        <row r="3753">
          <cell r="D3753" t="e">
            <v>#DIV/0!</v>
          </cell>
        </row>
        <row r="3754">
          <cell r="D3754" t="e">
            <v>#DIV/0!</v>
          </cell>
        </row>
        <row r="3755">
          <cell r="D3755" t="e">
            <v>#DIV/0!</v>
          </cell>
        </row>
        <row r="3756">
          <cell r="D3756" t="e">
            <v>#DIV/0!</v>
          </cell>
        </row>
        <row r="3757">
          <cell r="D3757" t="e">
            <v>#DIV/0!</v>
          </cell>
        </row>
        <row r="3758">
          <cell r="D3758" t="e">
            <v>#DIV/0!</v>
          </cell>
        </row>
        <row r="3759">
          <cell r="D3759" t="e">
            <v>#DIV/0!</v>
          </cell>
        </row>
        <row r="3760">
          <cell r="D3760" t="e">
            <v>#DIV/0!</v>
          </cell>
        </row>
        <row r="3761">
          <cell r="D3761" t="e">
            <v>#DIV/0!</v>
          </cell>
        </row>
        <row r="3762">
          <cell r="D3762" t="e">
            <v>#DIV/0!</v>
          </cell>
        </row>
        <row r="3763">
          <cell r="D3763" t="e">
            <v>#DIV/0!</v>
          </cell>
        </row>
        <row r="3764">
          <cell r="D3764" t="e">
            <v>#DIV/0!</v>
          </cell>
        </row>
        <row r="3765">
          <cell r="D3765" t="e">
            <v>#DIV/0!</v>
          </cell>
        </row>
        <row r="3766">
          <cell r="D3766" t="e">
            <v>#DIV/0!</v>
          </cell>
        </row>
        <row r="3767">
          <cell r="D3767" t="e">
            <v>#DIV/0!</v>
          </cell>
        </row>
        <row r="3768">
          <cell r="D3768" t="e">
            <v>#DIV/0!</v>
          </cell>
        </row>
        <row r="3769">
          <cell r="D3769" t="e">
            <v>#DIV/0!</v>
          </cell>
        </row>
        <row r="3770">
          <cell r="D3770" t="e">
            <v>#DIV/0!</v>
          </cell>
        </row>
        <row r="3771">
          <cell r="D3771" t="e">
            <v>#DIV/0!</v>
          </cell>
        </row>
        <row r="3772">
          <cell r="D3772" t="e">
            <v>#DIV/0!</v>
          </cell>
        </row>
        <row r="3773">
          <cell r="D3773" t="e">
            <v>#DIV/0!</v>
          </cell>
        </row>
        <row r="3774">
          <cell r="D3774" t="e">
            <v>#DIV/0!</v>
          </cell>
        </row>
        <row r="3775">
          <cell r="D3775" t="e">
            <v>#DIV/0!</v>
          </cell>
        </row>
        <row r="3776">
          <cell r="D3776" t="e">
            <v>#DIV/0!</v>
          </cell>
        </row>
        <row r="3777">
          <cell r="D3777" t="e">
            <v>#DIV/0!</v>
          </cell>
        </row>
        <row r="3778">
          <cell r="D3778" t="e">
            <v>#DIV/0!</v>
          </cell>
        </row>
        <row r="3779">
          <cell r="D3779" t="e">
            <v>#DIV/0!</v>
          </cell>
        </row>
        <row r="3780">
          <cell r="D3780" t="e">
            <v>#DIV/0!</v>
          </cell>
        </row>
        <row r="3781">
          <cell r="D3781" t="e">
            <v>#DIV/0!</v>
          </cell>
        </row>
        <row r="3782">
          <cell r="D3782" t="e">
            <v>#DIV/0!</v>
          </cell>
        </row>
        <row r="3783">
          <cell r="D3783" t="e">
            <v>#DIV/0!</v>
          </cell>
        </row>
        <row r="3784">
          <cell r="D3784" t="e">
            <v>#DIV/0!</v>
          </cell>
        </row>
        <row r="3785">
          <cell r="D3785" t="e">
            <v>#DIV/0!</v>
          </cell>
        </row>
        <row r="3786">
          <cell r="D3786" t="e">
            <v>#DIV/0!</v>
          </cell>
        </row>
        <row r="3787">
          <cell r="D3787" t="e">
            <v>#DIV/0!</v>
          </cell>
        </row>
        <row r="3788">
          <cell r="D3788" t="e">
            <v>#DIV/0!</v>
          </cell>
        </row>
        <row r="3789">
          <cell r="D3789" t="e">
            <v>#DIV/0!</v>
          </cell>
        </row>
        <row r="3790">
          <cell r="D3790" t="e">
            <v>#DIV/0!</v>
          </cell>
        </row>
        <row r="3791">
          <cell r="D3791" t="e">
            <v>#DIV/0!</v>
          </cell>
        </row>
        <row r="3792">
          <cell r="D3792" t="e">
            <v>#DIV/0!</v>
          </cell>
        </row>
        <row r="3793">
          <cell r="D3793" t="e">
            <v>#DIV/0!</v>
          </cell>
        </row>
        <row r="3794">
          <cell r="D3794" t="e">
            <v>#DIV/0!</v>
          </cell>
        </row>
        <row r="3795">
          <cell r="D3795" t="e">
            <v>#DIV/0!</v>
          </cell>
        </row>
        <row r="3796">
          <cell r="D3796" t="e">
            <v>#DIV/0!</v>
          </cell>
        </row>
        <row r="3797">
          <cell r="D3797" t="e">
            <v>#DIV/0!</v>
          </cell>
        </row>
        <row r="3798">
          <cell r="D3798" t="e">
            <v>#DIV/0!</v>
          </cell>
        </row>
        <row r="3799">
          <cell r="D3799" t="e">
            <v>#DIV/0!</v>
          </cell>
        </row>
        <row r="3800">
          <cell r="D3800" t="e">
            <v>#DIV/0!</v>
          </cell>
        </row>
        <row r="3801">
          <cell r="D3801" t="e">
            <v>#DIV/0!</v>
          </cell>
        </row>
        <row r="3802">
          <cell r="D3802" t="e">
            <v>#DIV/0!</v>
          </cell>
        </row>
        <row r="3803">
          <cell r="D3803" t="e">
            <v>#DIV/0!</v>
          </cell>
        </row>
        <row r="3804">
          <cell r="D3804" t="e">
            <v>#DIV/0!</v>
          </cell>
        </row>
        <row r="3805">
          <cell r="D3805" t="e">
            <v>#DIV/0!</v>
          </cell>
        </row>
        <row r="3806">
          <cell r="D3806" t="e">
            <v>#DIV/0!</v>
          </cell>
        </row>
        <row r="3807">
          <cell r="D3807" t="e">
            <v>#DIV/0!</v>
          </cell>
        </row>
        <row r="3808">
          <cell r="D3808" t="e">
            <v>#DIV/0!</v>
          </cell>
        </row>
        <row r="3809">
          <cell r="D3809" t="e">
            <v>#DIV/0!</v>
          </cell>
        </row>
        <row r="3810">
          <cell r="D3810" t="e">
            <v>#DIV/0!</v>
          </cell>
        </row>
        <row r="3811">
          <cell r="D3811" t="e">
            <v>#DIV/0!</v>
          </cell>
        </row>
        <row r="3812">
          <cell r="D3812" t="e">
            <v>#DIV/0!</v>
          </cell>
        </row>
        <row r="3813">
          <cell r="D3813" t="e">
            <v>#DIV/0!</v>
          </cell>
        </row>
        <row r="3814">
          <cell r="D3814" t="e">
            <v>#DIV/0!</v>
          </cell>
        </row>
        <row r="3815">
          <cell r="D3815" t="e">
            <v>#DIV/0!</v>
          </cell>
        </row>
        <row r="3816">
          <cell r="D3816" t="e">
            <v>#DIV/0!</v>
          </cell>
        </row>
        <row r="3817">
          <cell r="D3817" t="e">
            <v>#DIV/0!</v>
          </cell>
        </row>
        <row r="3818">
          <cell r="D3818" t="e">
            <v>#DIV/0!</v>
          </cell>
        </row>
        <row r="3819">
          <cell r="D3819" t="e">
            <v>#DIV/0!</v>
          </cell>
        </row>
        <row r="3820">
          <cell r="D3820" t="e">
            <v>#DIV/0!</v>
          </cell>
        </row>
        <row r="3821">
          <cell r="D3821" t="e">
            <v>#DIV/0!</v>
          </cell>
        </row>
        <row r="3822">
          <cell r="D3822" t="e">
            <v>#DIV/0!</v>
          </cell>
        </row>
        <row r="3823">
          <cell r="D3823" t="e">
            <v>#DIV/0!</v>
          </cell>
        </row>
        <row r="3824">
          <cell r="D3824" t="e">
            <v>#DIV/0!</v>
          </cell>
        </row>
        <row r="3825">
          <cell r="D3825" t="e">
            <v>#DIV/0!</v>
          </cell>
        </row>
        <row r="3826">
          <cell r="D3826" t="e">
            <v>#DIV/0!</v>
          </cell>
        </row>
        <row r="3827">
          <cell r="D3827" t="e">
            <v>#DIV/0!</v>
          </cell>
        </row>
        <row r="3828">
          <cell r="D3828" t="e">
            <v>#DIV/0!</v>
          </cell>
        </row>
        <row r="3829">
          <cell r="D3829" t="e">
            <v>#DIV/0!</v>
          </cell>
        </row>
        <row r="3830">
          <cell r="D3830" t="e">
            <v>#DIV/0!</v>
          </cell>
        </row>
        <row r="3831">
          <cell r="D3831" t="e">
            <v>#DIV/0!</v>
          </cell>
        </row>
        <row r="3832">
          <cell r="D3832" t="e">
            <v>#DIV/0!</v>
          </cell>
        </row>
        <row r="3833">
          <cell r="D3833" t="e">
            <v>#DIV/0!</v>
          </cell>
        </row>
        <row r="3834">
          <cell r="D3834" t="e">
            <v>#DIV/0!</v>
          </cell>
        </row>
        <row r="3835">
          <cell r="D3835" t="e">
            <v>#DIV/0!</v>
          </cell>
        </row>
        <row r="3836">
          <cell r="D3836" t="e">
            <v>#DIV/0!</v>
          </cell>
        </row>
        <row r="3837">
          <cell r="D3837" t="e">
            <v>#DIV/0!</v>
          </cell>
        </row>
        <row r="3838">
          <cell r="D3838" t="e">
            <v>#DIV/0!</v>
          </cell>
        </row>
        <row r="3839">
          <cell r="D3839" t="e">
            <v>#DIV/0!</v>
          </cell>
        </row>
        <row r="3840">
          <cell r="D3840" t="e">
            <v>#DIV/0!</v>
          </cell>
        </row>
        <row r="3841">
          <cell r="D3841" t="e">
            <v>#DIV/0!</v>
          </cell>
        </row>
        <row r="3842">
          <cell r="D3842" t="e">
            <v>#DIV/0!</v>
          </cell>
        </row>
        <row r="3843">
          <cell r="D3843" t="e">
            <v>#DIV/0!</v>
          </cell>
        </row>
        <row r="3844">
          <cell r="D3844" t="e">
            <v>#DIV/0!</v>
          </cell>
        </row>
        <row r="3845">
          <cell r="D3845" t="e">
            <v>#DIV/0!</v>
          </cell>
        </row>
        <row r="3846">
          <cell r="D3846" t="e">
            <v>#DIV/0!</v>
          </cell>
        </row>
        <row r="3847">
          <cell r="D3847" t="e">
            <v>#DIV/0!</v>
          </cell>
        </row>
        <row r="3848">
          <cell r="D3848" t="e">
            <v>#DIV/0!</v>
          </cell>
        </row>
        <row r="3849">
          <cell r="D3849" t="e">
            <v>#DIV/0!</v>
          </cell>
        </row>
        <row r="3850">
          <cell r="D3850" t="e">
            <v>#DIV/0!</v>
          </cell>
        </row>
        <row r="3851">
          <cell r="D3851" t="e">
            <v>#DIV/0!</v>
          </cell>
        </row>
        <row r="3852">
          <cell r="D3852" t="e">
            <v>#DIV/0!</v>
          </cell>
        </row>
        <row r="3853">
          <cell r="D3853" t="e">
            <v>#DIV/0!</v>
          </cell>
        </row>
        <row r="3854">
          <cell r="D3854" t="e">
            <v>#DIV/0!</v>
          </cell>
        </row>
        <row r="3855">
          <cell r="D3855" t="e">
            <v>#DIV/0!</v>
          </cell>
        </row>
        <row r="3856">
          <cell r="D3856" t="e">
            <v>#DIV/0!</v>
          </cell>
        </row>
        <row r="3857">
          <cell r="D3857" t="e">
            <v>#DIV/0!</v>
          </cell>
        </row>
        <row r="3858">
          <cell r="D3858" t="e">
            <v>#DIV/0!</v>
          </cell>
        </row>
        <row r="3859">
          <cell r="D3859" t="e">
            <v>#DIV/0!</v>
          </cell>
        </row>
        <row r="3860">
          <cell r="D3860" t="e">
            <v>#DIV/0!</v>
          </cell>
        </row>
        <row r="3861">
          <cell r="D3861" t="e">
            <v>#DIV/0!</v>
          </cell>
        </row>
        <row r="3862">
          <cell r="D3862" t="e">
            <v>#DIV/0!</v>
          </cell>
        </row>
        <row r="3863">
          <cell r="D3863" t="e">
            <v>#DIV/0!</v>
          </cell>
        </row>
        <row r="3864">
          <cell r="D3864" t="e">
            <v>#DIV/0!</v>
          </cell>
        </row>
        <row r="3865">
          <cell r="D3865" t="e">
            <v>#DIV/0!</v>
          </cell>
        </row>
        <row r="3866">
          <cell r="D3866" t="e">
            <v>#DIV/0!</v>
          </cell>
        </row>
        <row r="3867">
          <cell r="D3867" t="e">
            <v>#DIV/0!</v>
          </cell>
        </row>
        <row r="3868">
          <cell r="D3868" t="e">
            <v>#DIV/0!</v>
          </cell>
        </row>
        <row r="3869">
          <cell r="D3869" t="e">
            <v>#DIV/0!</v>
          </cell>
        </row>
        <row r="3870">
          <cell r="D3870" t="e">
            <v>#DIV/0!</v>
          </cell>
        </row>
        <row r="3871">
          <cell r="D3871" t="e">
            <v>#DIV/0!</v>
          </cell>
        </row>
        <row r="3872">
          <cell r="D3872" t="e">
            <v>#DIV/0!</v>
          </cell>
        </row>
        <row r="3873">
          <cell r="D3873" t="e">
            <v>#DIV/0!</v>
          </cell>
        </row>
        <row r="3874">
          <cell r="D3874" t="e">
            <v>#DIV/0!</v>
          </cell>
        </row>
        <row r="3875">
          <cell r="D3875" t="e">
            <v>#DIV/0!</v>
          </cell>
        </row>
        <row r="3876">
          <cell r="D3876" t="e">
            <v>#DIV/0!</v>
          </cell>
        </row>
        <row r="3877">
          <cell r="D3877" t="e">
            <v>#DIV/0!</v>
          </cell>
        </row>
        <row r="3878">
          <cell r="D3878" t="e">
            <v>#DIV/0!</v>
          </cell>
        </row>
        <row r="3879">
          <cell r="D3879" t="e">
            <v>#DIV/0!</v>
          </cell>
        </row>
        <row r="3880">
          <cell r="D3880" t="e">
            <v>#DIV/0!</v>
          </cell>
        </row>
        <row r="3881">
          <cell r="D3881" t="e">
            <v>#DIV/0!</v>
          </cell>
        </row>
        <row r="3882">
          <cell r="D3882" t="e">
            <v>#DIV/0!</v>
          </cell>
        </row>
        <row r="3883">
          <cell r="D3883" t="e">
            <v>#DIV/0!</v>
          </cell>
        </row>
        <row r="3884">
          <cell r="D3884" t="e">
            <v>#DIV/0!</v>
          </cell>
        </row>
        <row r="3885">
          <cell r="D3885" t="e">
            <v>#DIV/0!</v>
          </cell>
        </row>
        <row r="3886">
          <cell r="D3886" t="e">
            <v>#DIV/0!</v>
          </cell>
        </row>
        <row r="3887">
          <cell r="D3887" t="e">
            <v>#DIV/0!</v>
          </cell>
        </row>
        <row r="3888">
          <cell r="D3888" t="e">
            <v>#DIV/0!</v>
          </cell>
        </row>
        <row r="3889">
          <cell r="D3889" t="e">
            <v>#DIV/0!</v>
          </cell>
        </row>
        <row r="3890">
          <cell r="D3890" t="e">
            <v>#DIV/0!</v>
          </cell>
        </row>
        <row r="3891">
          <cell r="D3891" t="e">
            <v>#DIV/0!</v>
          </cell>
        </row>
        <row r="3892">
          <cell r="D3892" t="e">
            <v>#DIV/0!</v>
          </cell>
        </row>
        <row r="3893">
          <cell r="D3893" t="e">
            <v>#DIV/0!</v>
          </cell>
        </row>
        <row r="3894">
          <cell r="D3894" t="e">
            <v>#DIV/0!</v>
          </cell>
        </row>
        <row r="3895">
          <cell r="D3895" t="e">
            <v>#DIV/0!</v>
          </cell>
        </row>
        <row r="3896">
          <cell r="D3896" t="e">
            <v>#DIV/0!</v>
          </cell>
        </row>
        <row r="3897">
          <cell r="D3897" t="e">
            <v>#DIV/0!</v>
          </cell>
        </row>
        <row r="3898">
          <cell r="D3898" t="e">
            <v>#DIV/0!</v>
          </cell>
        </row>
        <row r="3899">
          <cell r="D3899" t="e">
            <v>#DIV/0!</v>
          </cell>
        </row>
        <row r="3900">
          <cell r="D3900" t="e">
            <v>#DIV/0!</v>
          </cell>
        </row>
        <row r="3901">
          <cell r="D3901" t="e">
            <v>#DIV/0!</v>
          </cell>
        </row>
        <row r="3902">
          <cell r="D3902" t="e">
            <v>#DIV/0!</v>
          </cell>
        </row>
        <row r="3903">
          <cell r="D3903" t="e">
            <v>#DIV/0!</v>
          </cell>
        </row>
        <row r="3904">
          <cell r="D3904" t="e">
            <v>#DIV/0!</v>
          </cell>
        </row>
        <row r="3905">
          <cell r="D3905" t="e">
            <v>#DIV/0!</v>
          </cell>
        </row>
        <row r="3906">
          <cell r="D3906" t="e">
            <v>#DIV/0!</v>
          </cell>
        </row>
        <row r="3907">
          <cell r="D3907" t="e">
            <v>#DIV/0!</v>
          </cell>
        </row>
        <row r="3908">
          <cell r="D3908" t="e">
            <v>#DIV/0!</v>
          </cell>
        </row>
        <row r="3909">
          <cell r="D3909" t="e">
            <v>#DIV/0!</v>
          </cell>
        </row>
        <row r="3910">
          <cell r="D3910" t="e">
            <v>#DIV/0!</v>
          </cell>
        </row>
        <row r="3911">
          <cell r="D3911" t="e">
            <v>#DIV/0!</v>
          </cell>
        </row>
        <row r="3912">
          <cell r="D3912" t="e">
            <v>#DIV/0!</v>
          </cell>
        </row>
        <row r="3913">
          <cell r="D3913" t="e">
            <v>#DIV/0!</v>
          </cell>
        </row>
        <row r="3914">
          <cell r="D3914" t="e">
            <v>#DIV/0!</v>
          </cell>
        </row>
        <row r="3915">
          <cell r="D3915" t="e">
            <v>#DIV/0!</v>
          </cell>
        </row>
        <row r="3916">
          <cell r="D3916" t="e">
            <v>#DIV/0!</v>
          </cell>
        </row>
        <row r="3917">
          <cell r="D3917" t="e">
            <v>#DIV/0!</v>
          </cell>
        </row>
        <row r="3918">
          <cell r="D3918" t="e">
            <v>#DIV/0!</v>
          </cell>
        </row>
        <row r="3919">
          <cell r="D3919" t="e">
            <v>#DIV/0!</v>
          </cell>
        </row>
        <row r="3920">
          <cell r="D3920" t="e">
            <v>#DIV/0!</v>
          </cell>
        </row>
        <row r="3921">
          <cell r="D3921" t="e">
            <v>#DIV/0!</v>
          </cell>
        </row>
        <row r="3922">
          <cell r="D3922" t="e">
            <v>#DIV/0!</v>
          </cell>
        </row>
        <row r="3923">
          <cell r="D3923" t="e">
            <v>#DIV/0!</v>
          </cell>
        </row>
        <row r="3924">
          <cell r="D3924" t="e">
            <v>#DIV/0!</v>
          </cell>
        </row>
        <row r="3925">
          <cell r="D3925" t="e">
            <v>#DIV/0!</v>
          </cell>
        </row>
        <row r="3926">
          <cell r="D3926" t="e">
            <v>#DIV/0!</v>
          </cell>
        </row>
        <row r="3927">
          <cell r="D3927" t="e">
            <v>#DIV/0!</v>
          </cell>
        </row>
        <row r="3928">
          <cell r="D3928" t="e">
            <v>#DIV/0!</v>
          </cell>
        </row>
        <row r="3929">
          <cell r="D3929" t="e">
            <v>#DIV/0!</v>
          </cell>
        </row>
        <row r="3930">
          <cell r="D3930" t="e">
            <v>#DIV/0!</v>
          </cell>
        </row>
        <row r="3931">
          <cell r="D3931" t="e">
            <v>#DIV/0!</v>
          </cell>
        </row>
        <row r="3932">
          <cell r="D3932" t="e">
            <v>#DIV/0!</v>
          </cell>
        </row>
        <row r="3933">
          <cell r="D3933" t="e">
            <v>#DIV/0!</v>
          </cell>
        </row>
        <row r="3934">
          <cell r="D3934" t="e">
            <v>#DIV/0!</v>
          </cell>
        </row>
        <row r="3935">
          <cell r="D3935" t="e">
            <v>#DIV/0!</v>
          </cell>
        </row>
        <row r="3936">
          <cell r="D3936" t="e">
            <v>#DIV/0!</v>
          </cell>
        </row>
        <row r="3937">
          <cell r="D3937" t="e">
            <v>#DIV/0!</v>
          </cell>
        </row>
        <row r="3938">
          <cell r="D3938" t="e">
            <v>#DIV/0!</v>
          </cell>
        </row>
        <row r="3939">
          <cell r="D3939" t="e">
            <v>#DIV/0!</v>
          </cell>
        </row>
        <row r="3940">
          <cell r="D3940" t="e">
            <v>#DIV/0!</v>
          </cell>
        </row>
        <row r="3941">
          <cell r="D3941" t="e">
            <v>#DIV/0!</v>
          </cell>
        </row>
        <row r="3942">
          <cell r="D3942" t="e">
            <v>#DIV/0!</v>
          </cell>
        </row>
        <row r="3943">
          <cell r="D3943" t="e">
            <v>#DIV/0!</v>
          </cell>
        </row>
        <row r="3944">
          <cell r="D3944" t="e">
            <v>#DIV/0!</v>
          </cell>
        </row>
        <row r="3945">
          <cell r="D3945" t="e">
            <v>#DIV/0!</v>
          </cell>
        </row>
        <row r="3946">
          <cell r="D3946" t="e">
            <v>#DIV/0!</v>
          </cell>
        </row>
        <row r="3947">
          <cell r="D3947" t="e">
            <v>#DIV/0!</v>
          </cell>
        </row>
        <row r="3948">
          <cell r="D3948" t="e">
            <v>#DIV/0!</v>
          </cell>
        </row>
        <row r="3949">
          <cell r="D3949" t="e">
            <v>#DIV/0!</v>
          </cell>
        </row>
        <row r="3950">
          <cell r="D3950" t="e">
            <v>#DIV/0!</v>
          </cell>
        </row>
        <row r="3951">
          <cell r="D3951" t="e">
            <v>#DIV/0!</v>
          </cell>
        </row>
        <row r="3952">
          <cell r="D3952" t="e">
            <v>#DIV/0!</v>
          </cell>
        </row>
        <row r="3953">
          <cell r="D3953" t="e">
            <v>#DIV/0!</v>
          </cell>
        </row>
        <row r="3954">
          <cell r="D3954" t="e">
            <v>#DIV/0!</v>
          </cell>
        </row>
        <row r="3955">
          <cell r="D3955" t="e">
            <v>#DIV/0!</v>
          </cell>
        </row>
        <row r="3956">
          <cell r="D3956" t="e">
            <v>#DIV/0!</v>
          </cell>
        </row>
        <row r="3957">
          <cell r="D3957" t="e">
            <v>#DIV/0!</v>
          </cell>
        </row>
        <row r="3958">
          <cell r="D3958" t="e">
            <v>#DIV/0!</v>
          </cell>
        </row>
        <row r="3959">
          <cell r="D3959" t="e">
            <v>#DIV/0!</v>
          </cell>
        </row>
        <row r="3960">
          <cell r="D3960" t="e">
            <v>#DIV/0!</v>
          </cell>
        </row>
        <row r="3961">
          <cell r="D3961" t="e">
            <v>#DIV/0!</v>
          </cell>
        </row>
        <row r="3962">
          <cell r="D3962" t="e">
            <v>#DIV/0!</v>
          </cell>
        </row>
        <row r="3963">
          <cell r="D3963" t="e">
            <v>#DIV/0!</v>
          </cell>
        </row>
        <row r="3964">
          <cell r="D3964" t="e">
            <v>#DIV/0!</v>
          </cell>
        </row>
        <row r="3965">
          <cell r="D3965" t="e">
            <v>#DIV/0!</v>
          </cell>
        </row>
        <row r="3966">
          <cell r="D3966" t="e">
            <v>#DIV/0!</v>
          </cell>
        </row>
        <row r="3967">
          <cell r="D3967" t="e">
            <v>#DIV/0!</v>
          </cell>
        </row>
        <row r="3968">
          <cell r="D3968" t="e">
            <v>#DIV/0!</v>
          </cell>
        </row>
        <row r="3969">
          <cell r="D3969" t="e">
            <v>#DIV/0!</v>
          </cell>
        </row>
        <row r="3970">
          <cell r="D3970" t="e">
            <v>#DIV/0!</v>
          </cell>
        </row>
        <row r="3971">
          <cell r="D3971" t="e">
            <v>#DIV/0!</v>
          </cell>
        </row>
        <row r="3972">
          <cell r="D3972" t="e">
            <v>#DIV/0!</v>
          </cell>
        </row>
        <row r="3973">
          <cell r="D3973" t="e">
            <v>#DIV/0!</v>
          </cell>
        </row>
        <row r="3974">
          <cell r="D3974" t="e">
            <v>#DIV/0!</v>
          </cell>
        </row>
        <row r="3975">
          <cell r="D3975" t="e">
            <v>#DIV/0!</v>
          </cell>
        </row>
        <row r="3976">
          <cell r="D3976" t="e">
            <v>#DIV/0!</v>
          </cell>
        </row>
        <row r="3977">
          <cell r="D3977" t="e">
            <v>#DIV/0!</v>
          </cell>
        </row>
        <row r="3978">
          <cell r="D3978" t="e">
            <v>#DIV/0!</v>
          </cell>
        </row>
        <row r="3979">
          <cell r="D3979" t="e">
            <v>#DIV/0!</v>
          </cell>
        </row>
        <row r="3980">
          <cell r="D3980" t="e">
            <v>#DIV/0!</v>
          </cell>
        </row>
        <row r="3981">
          <cell r="D3981" t="e">
            <v>#DIV/0!</v>
          </cell>
        </row>
        <row r="3982">
          <cell r="D3982" t="e">
            <v>#DIV/0!</v>
          </cell>
        </row>
        <row r="3983">
          <cell r="D3983" t="e">
            <v>#DIV/0!</v>
          </cell>
        </row>
        <row r="3984">
          <cell r="D3984" t="e">
            <v>#DIV/0!</v>
          </cell>
        </row>
        <row r="3985">
          <cell r="D3985" t="e">
            <v>#DIV/0!</v>
          </cell>
        </row>
        <row r="3986">
          <cell r="D3986" t="e">
            <v>#DIV/0!</v>
          </cell>
        </row>
        <row r="3987">
          <cell r="D3987" t="e">
            <v>#DIV/0!</v>
          </cell>
        </row>
        <row r="3988">
          <cell r="D3988" t="e">
            <v>#DIV/0!</v>
          </cell>
        </row>
        <row r="3989">
          <cell r="D3989" t="e">
            <v>#DIV/0!</v>
          </cell>
        </row>
        <row r="3990">
          <cell r="D3990" t="e">
            <v>#DIV/0!</v>
          </cell>
        </row>
        <row r="3991">
          <cell r="D3991" t="e">
            <v>#DIV/0!</v>
          </cell>
        </row>
        <row r="3992">
          <cell r="D3992" t="e">
            <v>#DIV/0!</v>
          </cell>
        </row>
        <row r="3993">
          <cell r="D3993" t="e">
            <v>#DIV/0!</v>
          </cell>
        </row>
        <row r="3994">
          <cell r="D3994" t="e">
            <v>#DIV/0!</v>
          </cell>
        </row>
        <row r="3995">
          <cell r="D3995" t="e">
            <v>#DIV/0!</v>
          </cell>
        </row>
        <row r="3996">
          <cell r="D3996" t="e">
            <v>#DIV/0!</v>
          </cell>
        </row>
        <row r="3997">
          <cell r="D3997" t="e">
            <v>#DIV/0!</v>
          </cell>
        </row>
        <row r="3998">
          <cell r="D3998" t="e">
            <v>#DIV/0!</v>
          </cell>
        </row>
        <row r="3999">
          <cell r="D3999" t="e">
            <v>#DIV/0!</v>
          </cell>
        </row>
        <row r="4000">
          <cell r="D4000" t="e">
            <v>#DIV/0!</v>
          </cell>
        </row>
        <row r="4001">
          <cell r="D4001" t="e">
            <v>#DIV/0!</v>
          </cell>
        </row>
        <row r="4002">
          <cell r="D4002" t="e">
            <v>#DIV/0!</v>
          </cell>
        </row>
        <row r="4003">
          <cell r="D4003" t="e">
            <v>#DIV/0!</v>
          </cell>
        </row>
        <row r="4004">
          <cell r="D4004" t="e">
            <v>#DIV/0!</v>
          </cell>
        </row>
        <row r="4005">
          <cell r="D4005" t="e">
            <v>#DIV/0!</v>
          </cell>
        </row>
        <row r="4006">
          <cell r="D4006" t="e">
            <v>#DIV/0!</v>
          </cell>
        </row>
        <row r="4007">
          <cell r="D4007" t="e">
            <v>#DIV/0!</v>
          </cell>
        </row>
        <row r="4008">
          <cell r="D4008" t="e">
            <v>#DIV/0!</v>
          </cell>
        </row>
        <row r="4009">
          <cell r="D4009" t="e">
            <v>#DIV/0!</v>
          </cell>
        </row>
        <row r="4010">
          <cell r="D4010" t="e">
            <v>#DIV/0!</v>
          </cell>
        </row>
        <row r="4011">
          <cell r="D4011" t="e">
            <v>#DIV/0!</v>
          </cell>
        </row>
        <row r="4012">
          <cell r="D4012" t="e">
            <v>#DIV/0!</v>
          </cell>
        </row>
        <row r="4013">
          <cell r="D4013" t="e">
            <v>#DIV/0!</v>
          </cell>
        </row>
        <row r="4014">
          <cell r="D4014" t="e">
            <v>#DIV/0!</v>
          </cell>
        </row>
        <row r="4015">
          <cell r="D4015" t="e">
            <v>#DIV/0!</v>
          </cell>
        </row>
        <row r="4016">
          <cell r="D4016" t="e">
            <v>#DIV/0!</v>
          </cell>
        </row>
        <row r="4017">
          <cell r="D4017" t="e">
            <v>#DIV/0!</v>
          </cell>
        </row>
        <row r="4018">
          <cell r="D4018" t="e">
            <v>#DIV/0!</v>
          </cell>
        </row>
        <row r="4019">
          <cell r="D4019" t="e">
            <v>#DIV/0!</v>
          </cell>
        </row>
        <row r="4020">
          <cell r="D4020" t="e">
            <v>#DIV/0!</v>
          </cell>
        </row>
        <row r="4021">
          <cell r="D4021" t="e">
            <v>#DIV/0!</v>
          </cell>
        </row>
        <row r="4022">
          <cell r="D4022" t="e">
            <v>#DIV/0!</v>
          </cell>
        </row>
        <row r="4023">
          <cell r="D4023" t="e">
            <v>#DIV/0!</v>
          </cell>
        </row>
        <row r="4024">
          <cell r="D4024" t="e">
            <v>#DIV/0!</v>
          </cell>
        </row>
        <row r="4025">
          <cell r="D4025" t="e">
            <v>#DIV/0!</v>
          </cell>
        </row>
        <row r="4026">
          <cell r="D4026" t="e">
            <v>#DIV/0!</v>
          </cell>
        </row>
        <row r="4027">
          <cell r="D4027" t="e">
            <v>#DIV/0!</v>
          </cell>
        </row>
        <row r="4028">
          <cell r="D4028" t="e">
            <v>#DIV/0!</v>
          </cell>
        </row>
        <row r="4029">
          <cell r="D4029" t="e">
            <v>#DIV/0!</v>
          </cell>
        </row>
        <row r="4030">
          <cell r="D4030" t="e">
            <v>#DIV/0!</v>
          </cell>
        </row>
        <row r="4031">
          <cell r="D4031" t="e">
            <v>#DIV/0!</v>
          </cell>
        </row>
        <row r="4032">
          <cell r="D4032" t="e">
            <v>#DIV/0!</v>
          </cell>
        </row>
        <row r="4033">
          <cell r="D4033" t="e">
            <v>#DIV/0!</v>
          </cell>
        </row>
        <row r="4034">
          <cell r="D4034" t="e">
            <v>#DIV/0!</v>
          </cell>
        </row>
        <row r="4035">
          <cell r="D4035" t="e">
            <v>#DIV/0!</v>
          </cell>
        </row>
        <row r="4036">
          <cell r="D4036" t="e">
            <v>#DIV/0!</v>
          </cell>
        </row>
        <row r="4037">
          <cell r="D4037" t="e">
            <v>#DIV/0!</v>
          </cell>
        </row>
        <row r="4038">
          <cell r="D4038" t="e">
            <v>#DIV/0!</v>
          </cell>
        </row>
        <row r="4039">
          <cell r="D4039" t="e">
            <v>#DIV/0!</v>
          </cell>
        </row>
        <row r="4040">
          <cell r="D4040" t="e">
            <v>#DIV/0!</v>
          </cell>
        </row>
        <row r="4041">
          <cell r="D4041" t="e">
            <v>#DIV/0!</v>
          </cell>
        </row>
        <row r="4042">
          <cell r="D4042" t="e">
            <v>#DIV/0!</v>
          </cell>
        </row>
        <row r="4043">
          <cell r="D4043" t="e">
            <v>#DIV/0!</v>
          </cell>
        </row>
        <row r="4044">
          <cell r="D4044" t="e">
            <v>#DIV/0!</v>
          </cell>
        </row>
        <row r="4045">
          <cell r="D4045" t="e">
            <v>#DIV/0!</v>
          </cell>
        </row>
        <row r="4046">
          <cell r="D4046" t="e">
            <v>#DIV/0!</v>
          </cell>
        </row>
        <row r="4047">
          <cell r="D4047" t="e">
            <v>#DIV/0!</v>
          </cell>
        </row>
        <row r="4048">
          <cell r="D4048" t="e">
            <v>#DIV/0!</v>
          </cell>
        </row>
        <row r="4049">
          <cell r="D4049" t="e">
            <v>#DIV/0!</v>
          </cell>
        </row>
        <row r="4050">
          <cell r="D4050" t="e">
            <v>#DIV/0!</v>
          </cell>
        </row>
        <row r="4051">
          <cell r="D4051" t="e">
            <v>#DIV/0!</v>
          </cell>
        </row>
        <row r="4052">
          <cell r="D4052" t="e">
            <v>#DIV/0!</v>
          </cell>
        </row>
        <row r="4053">
          <cell r="D4053" t="e">
            <v>#DIV/0!</v>
          </cell>
        </row>
        <row r="4054">
          <cell r="D4054" t="e">
            <v>#DIV/0!</v>
          </cell>
        </row>
        <row r="4055">
          <cell r="D4055" t="e">
            <v>#DIV/0!</v>
          </cell>
        </row>
        <row r="4056">
          <cell r="D4056" t="e">
            <v>#DIV/0!</v>
          </cell>
        </row>
        <row r="4057">
          <cell r="D4057" t="e">
            <v>#DIV/0!</v>
          </cell>
        </row>
        <row r="4058">
          <cell r="D4058" t="e">
            <v>#DIV/0!</v>
          </cell>
        </row>
        <row r="4059">
          <cell r="D4059" t="e">
            <v>#DIV/0!</v>
          </cell>
        </row>
        <row r="4060">
          <cell r="D4060" t="e">
            <v>#DIV/0!</v>
          </cell>
        </row>
        <row r="4061">
          <cell r="D4061" t="e">
            <v>#DIV/0!</v>
          </cell>
        </row>
        <row r="4062">
          <cell r="D4062" t="e">
            <v>#DIV/0!</v>
          </cell>
        </row>
        <row r="4063">
          <cell r="D4063" t="e">
            <v>#DIV/0!</v>
          </cell>
        </row>
        <row r="4064">
          <cell r="D4064" t="e">
            <v>#DIV/0!</v>
          </cell>
        </row>
        <row r="4065">
          <cell r="D4065" t="e">
            <v>#DIV/0!</v>
          </cell>
        </row>
        <row r="4066">
          <cell r="D4066" t="e">
            <v>#DIV/0!</v>
          </cell>
        </row>
        <row r="4067">
          <cell r="D4067" t="e">
            <v>#DIV/0!</v>
          </cell>
        </row>
        <row r="4068">
          <cell r="D4068" t="e">
            <v>#DIV/0!</v>
          </cell>
        </row>
        <row r="4069">
          <cell r="D4069" t="e">
            <v>#DIV/0!</v>
          </cell>
        </row>
        <row r="4070">
          <cell r="D4070" t="e">
            <v>#DIV/0!</v>
          </cell>
        </row>
        <row r="4071">
          <cell r="D4071" t="e">
            <v>#DIV/0!</v>
          </cell>
        </row>
        <row r="4072">
          <cell r="D4072" t="e">
            <v>#DIV/0!</v>
          </cell>
        </row>
        <row r="4073">
          <cell r="D4073" t="e">
            <v>#DIV/0!</v>
          </cell>
        </row>
        <row r="4074">
          <cell r="D4074" t="e">
            <v>#DIV/0!</v>
          </cell>
        </row>
        <row r="4075">
          <cell r="D4075" t="e">
            <v>#DIV/0!</v>
          </cell>
        </row>
        <row r="4076">
          <cell r="D4076" t="e">
            <v>#DIV/0!</v>
          </cell>
        </row>
        <row r="4077">
          <cell r="D4077" t="e">
            <v>#DIV/0!</v>
          </cell>
        </row>
        <row r="4078">
          <cell r="D4078" t="e">
            <v>#DIV/0!</v>
          </cell>
        </row>
        <row r="4079">
          <cell r="D4079" t="e">
            <v>#DIV/0!</v>
          </cell>
        </row>
        <row r="4080">
          <cell r="D4080" t="e">
            <v>#DIV/0!</v>
          </cell>
        </row>
        <row r="4081">
          <cell r="D4081" t="e">
            <v>#DIV/0!</v>
          </cell>
        </row>
        <row r="4082">
          <cell r="D4082" t="e">
            <v>#DIV/0!</v>
          </cell>
        </row>
        <row r="4083">
          <cell r="D4083" t="e">
            <v>#DIV/0!</v>
          </cell>
        </row>
        <row r="4084">
          <cell r="D4084" t="e">
            <v>#DIV/0!</v>
          </cell>
        </row>
        <row r="4085">
          <cell r="D4085" t="e">
            <v>#DIV/0!</v>
          </cell>
        </row>
        <row r="4086">
          <cell r="D4086" t="e">
            <v>#DIV/0!</v>
          </cell>
        </row>
        <row r="4087">
          <cell r="D4087" t="e">
            <v>#DIV/0!</v>
          </cell>
        </row>
        <row r="4088">
          <cell r="D4088" t="e">
            <v>#DIV/0!</v>
          </cell>
        </row>
        <row r="4089">
          <cell r="D4089" t="e">
            <v>#DIV/0!</v>
          </cell>
        </row>
        <row r="4090">
          <cell r="D4090" t="e">
            <v>#DIV/0!</v>
          </cell>
        </row>
        <row r="4091">
          <cell r="D4091" t="e">
            <v>#DIV/0!</v>
          </cell>
        </row>
        <row r="4092">
          <cell r="D4092" t="e">
            <v>#DIV/0!</v>
          </cell>
        </row>
        <row r="4093">
          <cell r="D4093" t="e">
            <v>#DIV/0!</v>
          </cell>
        </row>
        <row r="4094">
          <cell r="D4094" t="e">
            <v>#DIV/0!</v>
          </cell>
        </row>
        <row r="4095">
          <cell r="D4095" t="e">
            <v>#DIV/0!</v>
          </cell>
        </row>
        <row r="4096">
          <cell r="D4096" t="e">
            <v>#DIV/0!</v>
          </cell>
        </row>
        <row r="4097">
          <cell r="D4097" t="e">
            <v>#DIV/0!</v>
          </cell>
        </row>
        <row r="4098">
          <cell r="D4098" t="e">
            <v>#DIV/0!</v>
          </cell>
        </row>
        <row r="4099">
          <cell r="D4099" t="e">
            <v>#DIV/0!</v>
          </cell>
        </row>
        <row r="4100">
          <cell r="D4100" t="e">
            <v>#DIV/0!</v>
          </cell>
        </row>
        <row r="4101">
          <cell r="D4101" t="e">
            <v>#DIV/0!</v>
          </cell>
        </row>
        <row r="4102">
          <cell r="D4102" t="e">
            <v>#DIV/0!</v>
          </cell>
        </row>
        <row r="4103">
          <cell r="D4103" t="e">
            <v>#DIV/0!</v>
          </cell>
        </row>
        <row r="4104">
          <cell r="D4104" t="e">
            <v>#DIV/0!</v>
          </cell>
        </row>
        <row r="4105">
          <cell r="D4105" t="e">
            <v>#DIV/0!</v>
          </cell>
        </row>
        <row r="4106">
          <cell r="D4106" t="e">
            <v>#DIV/0!</v>
          </cell>
        </row>
        <row r="4107">
          <cell r="D4107" t="e">
            <v>#DIV/0!</v>
          </cell>
        </row>
        <row r="4108">
          <cell r="D4108" t="e">
            <v>#DIV/0!</v>
          </cell>
        </row>
        <row r="4109">
          <cell r="D4109" t="e">
            <v>#DIV/0!</v>
          </cell>
        </row>
        <row r="4110">
          <cell r="D4110" t="e">
            <v>#DIV/0!</v>
          </cell>
        </row>
        <row r="4111">
          <cell r="D4111" t="e">
            <v>#DIV/0!</v>
          </cell>
        </row>
        <row r="4112">
          <cell r="D4112" t="e">
            <v>#DIV/0!</v>
          </cell>
        </row>
        <row r="4113">
          <cell r="D4113" t="e">
            <v>#DIV/0!</v>
          </cell>
        </row>
        <row r="4114">
          <cell r="D4114" t="e">
            <v>#DIV/0!</v>
          </cell>
        </row>
        <row r="4115">
          <cell r="D4115" t="e">
            <v>#DIV/0!</v>
          </cell>
        </row>
        <row r="4116">
          <cell r="D4116" t="e">
            <v>#DIV/0!</v>
          </cell>
        </row>
        <row r="4117">
          <cell r="D4117" t="e">
            <v>#DIV/0!</v>
          </cell>
        </row>
        <row r="4118">
          <cell r="D4118" t="e">
            <v>#DIV/0!</v>
          </cell>
        </row>
        <row r="4119">
          <cell r="D4119" t="e">
            <v>#DIV/0!</v>
          </cell>
        </row>
        <row r="4120">
          <cell r="D4120" t="e">
            <v>#DIV/0!</v>
          </cell>
        </row>
        <row r="4121">
          <cell r="D4121" t="e">
            <v>#DIV/0!</v>
          </cell>
        </row>
        <row r="4122">
          <cell r="D4122" t="e">
            <v>#DIV/0!</v>
          </cell>
        </row>
        <row r="4123">
          <cell r="D4123" t="e">
            <v>#DIV/0!</v>
          </cell>
        </row>
        <row r="4124">
          <cell r="D4124" t="e">
            <v>#DIV/0!</v>
          </cell>
        </row>
        <row r="4125">
          <cell r="D4125" t="e">
            <v>#DIV/0!</v>
          </cell>
        </row>
        <row r="4126">
          <cell r="D4126" t="e">
            <v>#DIV/0!</v>
          </cell>
        </row>
        <row r="4127">
          <cell r="D4127" t="e">
            <v>#DIV/0!</v>
          </cell>
        </row>
        <row r="4128">
          <cell r="D4128" t="e">
            <v>#DIV/0!</v>
          </cell>
        </row>
        <row r="4129">
          <cell r="D4129" t="e">
            <v>#DIV/0!</v>
          </cell>
        </row>
        <row r="4130">
          <cell r="D4130" t="e">
            <v>#DIV/0!</v>
          </cell>
        </row>
        <row r="4131">
          <cell r="D4131" t="e">
            <v>#DIV/0!</v>
          </cell>
        </row>
        <row r="4132">
          <cell r="D4132" t="e">
            <v>#DIV/0!</v>
          </cell>
        </row>
        <row r="4133">
          <cell r="D4133" t="e">
            <v>#DIV/0!</v>
          </cell>
        </row>
        <row r="4134">
          <cell r="D4134" t="e">
            <v>#DIV/0!</v>
          </cell>
        </row>
        <row r="4135">
          <cell r="D4135" t="e">
            <v>#DIV/0!</v>
          </cell>
        </row>
        <row r="4136">
          <cell r="D4136" t="e">
            <v>#DIV/0!</v>
          </cell>
        </row>
        <row r="4137">
          <cell r="D4137" t="e">
            <v>#DIV/0!</v>
          </cell>
        </row>
        <row r="4138">
          <cell r="D4138" t="e">
            <v>#DIV/0!</v>
          </cell>
        </row>
        <row r="4139">
          <cell r="D4139" t="e">
            <v>#DIV/0!</v>
          </cell>
        </row>
        <row r="4140">
          <cell r="D4140" t="e">
            <v>#DIV/0!</v>
          </cell>
        </row>
        <row r="4141">
          <cell r="D4141" t="e">
            <v>#DIV/0!</v>
          </cell>
        </row>
        <row r="4142">
          <cell r="D4142" t="e">
            <v>#DIV/0!</v>
          </cell>
        </row>
        <row r="4143">
          <cell r="D4143" t="e">
            <v>#DIV/0!</v>
          </cell>
        </row>
        <row r="4144">
          <cell r="D4144" t="e">
            <v>#DIV/0!</v>
          </cell>
        </row>
        <row r="4145">
          <cell r="D4145" t="e">
            <v>#DIV/0!</v>
          </cell>
        </row>
        <row r="4146">
          <cell r="D4146" t="e">
            <v>#DIV/0!</v>
          </cell>
        </row>
        <row r="4147">
          <cell r="D4147" t="e">
            <v>#DIV/0!</v>
          </cell>
        </row>
        <row r="4148">
          <cell r="D4148" t="e">
            <v>#DIV/0!</v>
          </cell>
        </row>
        <row r="4149">
          <cell r="D4149" t="e">
            <v>#DIV/0!</v>
          </cell>
        </row>
        <row r="4150">
          <cell r="D4150" t="e">
            <v>#DIV/0!</v>
          </cell>
        </row>
        <row r="4151">
          <cell r="D4151" t="e">
            <v>#DIV/0!</v>
          </cell>
        </row>
        <row r="4152">
          <cell r="D4152" t="e">
            <v>#DIV/0!</v>
          </cell>
        </row>
        <row r="4153">
          <cell r="D4153" t="e">
            <v>#DIV/0!</v>
          </cell>
        </row>
        <row r="4154">
          <cell r="D4154" t="e">
            <v>#DIV/0!</v>
          </cell>
        </row>
        <row r="4155">
          <cell r="D4155" t="e">
            <v>#DIV/0!</v>
          </cell>
        </row>
        <row r="4156">
          <cell r="D4156" t="e">
            <v>#DIV/0!</v>
          </cell>
        </row>
        <row r="4157">
          <cell r="D4157" t="e">
            <v>#DIV/0!</v>
          </cell>
        </row>
        <row r="4158">
          <cell r="D4158" t="e">
            <v>#DIV/0!</v>
          </cell>
        </row>
        <row r="4159">
          <cell r="D4159" t="e">
            <v>#DIV/0!</v>
          </cell>
        </row>
        <row r="4160">
          <cell r="D4160" t="e">
            <v>#DIV/0!</v>
          </cell>
        </row>
        <row r="4161">
          <cell r="D4161" t="e">
            <v>#DIV/0!</v>
          </cell>
        </row>
        <row r="4162">
          <cell r="D4162" t="e">
            <v>#DIV/0!</v>
          </cell>
        </row>
        <row r="4163">
          <cell r="D4163" t="e">
            <v>#DIV/0!</v>
          </cell>
        </row>
        <row r="4164">
          <cell r="D4164" t="e">
            <v>#DIV/0!</v>
          </cell>
        </row>
        <row r="4165">
          <cell r="D4165" t="e">
            <v>#DIV/0!</v>
          </cell>
        </row>
        <row r="4166">
          <cell r="D4166" t="e">
            <v>#DIV/0!</v>
          </cell>
        </row>
        <row r="4167">
          <cell r="D4167" t="e">
            <v>#DIV/0!</v>
          </cell>
        </row>
        <row r="4168">
          <cell r="D4168" t="e">
            <v>#DIV/0!</v>
          </cell>
        </row>
        <row r="4169">
          <cell r="D4169" t="e">
            <v>#DIV/0!</v>
          </cell>
        </row>
        <row r="4170">
          <cell r="D4170" t="e">
            <v>#DIV/0!</v>
          </cell>
        </row>
        <row r="4171">
          <cell r="D4171" t="e">
            <v>#DIV/0!</v>
          </cell>
        </row>
        <row r="4172">
          <cell r="D4172" t="e">
            <v>#DIV/0!</v>
          </cell>
        </row>
        <row r="4173">
          <cell r="D4173" t="e">
            <v>#DIV/0!</v>
          </cell>
        </row>
        <row r="4174">
          <cell r="D4174" t="e">
            <v>#DIV/0!</v>
          </cell>
        </row>
        <row r="4175">
          <cell r="D4175" t="e">
            <v>#DIV/0!</v>
          </cell>
        </row>
        <row r="4176">
          <cell r="D4176" t="e">
            <v>#DIV/0!</v>
          </cell>
        </row>
        <row r="4177">
          <cell r="D4177" t="e">
            <v>#DIV/0!</v>
          </cell>
        </row>
        <row r="4178">
          <cell r="D4178" t="e">
            <v>#DIV/0!</v>
          </cell>
        </row>
        <row r="4179">
          <cell r="D4179" t="e">
            <v>#DIV/0!</v>
          </cell>
        </row>
        <row r="4180">
          <cell r="D4180" t="e">
            <v>#DIV/0!</v>
          </cell>
        </row>
        <row r="4181">
          <cell r="D4181" t="e">
            <v>#DIV/0!</v>
          </cell>
        </row>
        <row r="4182">
          <cell r="D4182" t="e">
            <v>#DIV/0!</v>
          </cell>
        </row>
        <row r="4183">
          <cell r="D4183" t="e">
            <v>#DIV/0!</v>
          </cell>
        </row>
        <row r="4184">
          <cell r="D4184" t="e">
            <v>#DIV/0!</v>
          </cell>
        </row>
        <row r="4185">
          <cell r="D4185" t="e">
            <v>#DIV/0!</v>
          </cell>
        </row>
        <row r="4186">
          <cell r="D4186" t="e">
            <v>#DIV/0!</v>
          </cell>
        </row>
        <row r="4187">
          <cell r="D4187" t="e">
            <v>#DIV/0!</v>
          </cell>
        </row>
        <row r="4188">
          <cell r="D4188" t="e">
            <v>#DIV/0!</v>
          </cell>
        </row>
        <row r="4189">
          <cell r="D4189" t="e">
            <v>#DIV/0!</v>
          </cell>
        </row>
        <row r="4190">
          <cell r="D4190" t="e">
            <v>#DIV/0!</v>
          </cell>
        </row>
        <row r="4191">
          <cell r="D4191" t="e">
            <v>#DIV/0!</v>
          </cell>
        </row>
        <row r="4192">
          <cell r="D4192" t="e">
            <v>#DIV/0!</v>
          </cell>
        </row>
        <row r="4193">
          <cell r="D4193" t="e">
            <v>#DIV/0!</v>
          </cell>
        </row>
        <row r="4194">
          <cell r="D4194" t="e">
            <v>#DIV/0!</v>
          </cell>
        </row>
        <row r="4195">
          <cell r="D4195" t="e">
            <v>#DIV/0!</v>
          </cell>
        </row>
        <row r="4196">
          <cell r="D4196" t="e">
            <v>#DIV/0!</v>
          </cell>
        </row>
        <row r="4197">
          <cell r="D4197" t="e">
            <v>#DIV/0!</v>
          </cell>
        </row>
        <row r="4198">
          <cell r="D4198" t="e">
            <v>#DIV/0!</v>
          </cell>
        </row>
        <row r="4199">
          <cell r="D4199" t="e">
            <v>#DIV/0!</v>
          </cell>
        </row>
        <row r="4200">
          <cell r="D4200" t="e">
            <v>#DIV/0!</v>
          </cell>
        </row>
        <row r="4201">
          <cell r="D4201" t="e">
            <v>#DIV/0!</v>
          </cell>
        </row>
        <row r="4202">
          <cell r="D4202" t="e">
            <v>#DIV/0!</v>
          </cell>
        </row>
        <row r="4203">
          <cell r="D4203" t="e">
            <v>#DIV/0!</v>
          </cell>
        </row>
        <row r="4204">
          <cell r="D4204" t="e">
            <v>#DIV/0!</v>
          </cell>
        </row>
        <row r="4205">
          <cell r="D4205" t="e">
            <v>#DIV/0!</v>
          </cell>
        </row>
        <row r="4206">
          <cell r="D4206" t="e">
            <v>#DIV/0!</v>
          </cell>
        </row>
        <row r="4207">
          <cell r="D4207" t="e">
            <v>#DIV/0!</v>
          </cell>
        </row>
        <row r="4208">
          <cell r="D4208" t="e">
            <v>#DIV/0!</v>
          </cell>
        </row>
        <row r="4209">
          <cell r="D4209" t="e">
            <v>#DIV/0!</v>
          </cell>
        </row>
        <row r="4210">
          <cell r="D4210" t="e">
            <v>#DIV/0!</v>
          </cell>
        </row>
        <row r="4211">
          <cell r="D4211" t="e">
            <v>#DIV/0!</v>
          </cell>
        </row>
        <row r="4212">
          <cell r="D4212" t="e">
            <v>#DIV/0!</v>
          </cell>
        </row>
        <row r="4213">
          <cell r="D4213" t="e">
            <v>#DIV/0!</v>
          </cell>
        </row>
        <row r="4214">
          <cell r="D4214" t="e">
            <v>#DIV/0!</v>
          </cell>
        </row>
        <row r="4215">
          <cell r="D4215" t="e">
            <v>#DIV/0!</v>
          </cell>
        </row>
        <row r="4216">
          <cell r="D4216" t="e">
            <v>#DIV/0!</v>
          </cell>
        </row>
        <row r="4217">
          <cell r="D4217" t="e">
            <v>#DIV/0!</v>
          </cell>
        </row>
        <row r="4218">
          <cell r="D4218" t="e">
            <v>#DIV/0!</v>
          </cell>
        </row>
        <row r="4219">
          <cell r="D4219" t="e">
            <v>#DIV/0!</v>
          </cell>
        </row>
        <row r="4220">
          <cell r="D4220" t="e">
            <v>#DIV/0!</v>
          </cell>
        </row>
        <row r="4221">
          <cell r="D4221" t="e">
            <v>#DIV/0!</v>
          </cell>
        </row>
        <row r="4222">
          <cell r="D4222" t="e">
            <v>#DIV/0!</v>
          </cell>
        </row>
        <row r="4223">
          <cell r="D4223" t="e">
            <v>#DIV/0!</v>
          </cell>
        </row>
        <row r="4224">
          <cell r="D4224" t="e">
            <v>#DIV/0!</v>
          </cell>
        </row>
        <row r="4225">
          <cell r="D4225" t="e">
            <v>#DIV/0!</v>
          </cell>
        </row>
        <row r="4226">
          <cell r="D4226" t="e">
            <v>#DIV/0!</v>
          </cell>
        </row>
        <row r="4227">
          <cell r="D4227" t="e">
            <v>#DIV/0!</v>
          </cell>
        </row>
        <row r="4228">
          <cell r="D4228" t="e">
            <v>#DIV/0!</v>
          </cell>
        </row>
        <row r="4229">
          <cell r="D4229" t="e">
            <v>#DIV/0!</v>
          </cell>
        </row>
        <row r="4230">
          <cell r="D4230" t="e">
            <v>#DIV/0!</v>
          </cell>
        </row>
        <row r="4231">
          <cell r="D4231" t="e">
            <v>#DIV/0!</v>
          </cell>
        </row>
        <row r="4232">
          <cell r="D4232" t="e">
            <v>#DIV/0!</v>
          </cell>
        </row>
        <row r="4233">
          <cell r="D4233" t="e">
            <v>#DIV/0!</v>
          </cell>
        </row>
        <row r="4234">
          <cell r="D4234" t="e">
            <v>#DIV/0!</v>
          </cell>
        </row>
        <row r="4235">
          <cell r="D4235" t="e">
            <v>#DIV/0!</v>
          </cell>
        </row>
        <row r="4236">
          <cell r="D4236" t="e">
            <v>#DIV/0!</v>
          </cell>
        </row>
        <row r="4237">
          <cell r="D4237" t="e">
            <v>#DIV/0!</v>
          </cell>
        </row>
        <row r="4238">
          <cell r="D4238" t="e">
            <v>#DIV/0!</v>
          </cell>
        </row>
        <row r="4239">
          <cell r="D4239" t="e">
            <v>#DIV/0!</v>
          </cell>
        </row>
        <row r="4240">
          <cell r="D4240" t="e">
            <v>#DIV/0!</v>
          </cell>
        </row>
        <row r="4241">
          <cell r="D4241" t="e">
            <v>#DIV/0!</v>
          </cell>
        </row>
        <row r="4242">
          <cell r="D4242" t="e">
            <v>#DIV/0!</v>
          </cell>
        </row>
        <row r="4243">
          <cell r="D4243" t="e">
            <v>#DIV/0!</v>
          </cell>
        </row>
        <row r="4244">
          <cell r="D4244" t="e">
            <v>#DIV/0!</v>
          </cell>
        </row>
        <row r="4245">
          <cell r="D4245" t="e">
            <v>#DIV/0!</v>
          </cell>
        </row>
        <row r="4246">
          <cell r="D4246" t="e">
            <v>#DIV/0!</v>
          </cell>
        </row>
        <row r="4247">
          <cell r="D4247" t="e">
            <v>#DIV/0!</v>
          </cell>
        </row>
        <row r="4248">
          <cell r="D4248" t="e">
            <v>#DIV/0!</v>
          </cell>
        </row>
        <row r="4249">
          <cell r="D4249" t="e">
            <v>#DIV/0!</v>
          </cell>
        </row>
        <row r="4250">
          <cell r="D4250" t="e">
            <v>#DIV/0!</v>
          </cell>
        </row>
        <row r="4251">
          <cell r="D4251" t="e">
            <v>#DIV/0!</v>
          </cell>
        </row>
        <row r="4252">
          <cell r="D4252" t="e">
            <v>#DIV/0!</v>
          </cell>
        </row>
        <row r="4253">
          <cell r="D4253" t="e">
            <v>#DIV/0!</v>
          </cell>
        </row>
        <row r="4254">
          <cell r="D4254" t="e">
            <v>#DIV/0!</v>
          </cell>
        </row>
        <row r="4255">
          <cell r="D4255" t="e">
            <v>#DIV/0!</v>
          </cell>
        </row>
        <row r="4256">
          <cell r="D4256" t="e">
            <v>#DIV/0!</v>
          </cell>
        </row>
        <row r="4257">
          <cell r="D4257" t="e">
            <v>#DIV/0!</v>
          </cell>
        </row>
        <row r="4258">
          <cell r="D4258" t="e">
            <v>#DIV/0!</v>
          </cell>
        </row>
        <row r="4259">
          <cell r="D4259" t="e">
            <v>#DIV/0!</v>
          </cell>
        </row>
        <row r="4260">
          <cell r="D4260" t="e">
            <v>#DIV/0!</v>
          </cell>
        </row>
        <row r="4261">
          <cell r="D4261" t="e">
            <v>#DIV/0!</v>
          </cell>
        </row>
        <row r="4262">
          <cell r="D4262" t="e">
            <v>#DIV/0!</v>
          </cell>
        </row>
        <row r="4263">
          <cell r="D4263" t="e">
            <v>#DIV/0!</v>
          </cell>
        </row>
        <row r="4264">
          <cell r="D4264" t="e">
            <v>#DIV/0!</v>
          </cell>
        </row>
        <row r="4265">
          <cell r="D4265" t="e">
            <v>#DIV/0!</v>
          </cell>
        </row>
        <row r="4266">
          <cell r="D4266" t="e">
            <v>#DIV/0!</v>
          </cell>
        </row>
        <row r="4267">
          <cell r="D4267" t="e">
            <v>#DIV/0!</v>
          </cell>
        </row>
        <row r="4268">
          <cell r="D4268" t="e">
            <v>#DIV/0!</v>
          </cell>
        </row>
        <row r="4269">
          <cell r="D4269" t="e">
            <v>#DIV/0!</v>
          </cell>
        </row>
        <row r="4270">
          <cell r="D4270" t="e">
            <v>#DIV/0!</v>
          </cell>
        </row>
        <row r="4271">
          <cell r="D4271" t="e">
            <v>#DIV/0!</v>
          </cell>
        </row>
        <row r="4272">
          <cell r="D4272" t="e">
            <v>#DIV/0!</v>
          </cell>
        </row>
        <row r="4273">
          <cell r="D4273" t="e">
            <v>#DIV/0!</v>
          </cell>
        </row>
        <row r="4274">
          <cell r="D4274" t="e">
            <v>#DIV/0!</v>
          </cell>
        </row>
        <row r="4275">
          <cell r="D4275" t="e">
            <v>#DIV/0!</v>
          </cell>
        </row>
        <row r="4276">
          <cell r="D4276" t="e">
            <v>#DIV/0!</v>
          </cell>
        </row>
        <row r="4277">
          <cell r="D4277" t="e">
            <v>#DIV/0!</v>
          </cell>
        </row>
        <row r="4278">
          <cell r="D4278" t="e">
            <v>#DIV/0!</v>
          </cell>
        </row>
        <row r="4279">
          <cell r="D4279" t="e">
            <v>#DIV/0!</v>
          </cell>
        </row>
        <row r="4280">
          <cell r="D4280" t="e">
            <v>#DIV/0!</v>
          </cell>
        </row>
        <row r="4281">
          <cell r="D4281" t="e">
            <v>#DIV/0!</v>
          </cell>
        </row>
        <row r="4282">
          <cell r="D4282" t="e">
            <v>#DIV/0!</v>
          </cell>
        </row>
        <row r="4283">
          <cell r="D4283" t="e">
            <v>#DIV/0!</v>
          </cell>
        </row>
        <row r="4284">
          <cell r="D4284" t="e">
            <v>#DIV/0!</v>
          </cell>
        </row>
        <row r="4285">
          <cell r="D4285" t="e">
            <v>#DIV/0!</v>
          </cell>
        </row>
        <row r="4286">
          <cell r="D4286" t="e">
            <v>#DIV/0!</v>
          </cell>
        </row>
        <row r="4287">
          <cell r="D4287" t="e">
            <v>#DIV/0!</v>
          </cell>
        </row>
        <row r="4288">
          <cell r="D4288" t="e">
            <v>#DIV/0!</v>
          </cell>
        </row>
        <row r="4289">
          <cell r="D4289" t="e">
            <v>#DIV/0!</v>
          </cell>
        </row>
        <row r="4290">
          <cell r="D4290" t="e">
            <v>#DIV/0!</v>
          </cell>
        </row>
        <row r="4291">
          <cell r="D4291" t="e">
            <v>#DIV/0!</v>
          </cell>
        </row>
        <row r="4292">
          <cell r="D4292" t="e">
            <v>#DIV/0!</v>
          </cell>
        </row>
        <row r="4293">
          <cell r="D4293" t="e">
            <v>#DIV/0!</v>
          </cell>
        </row>
        <row r="4294">
          <cell r="D4294" t="e">
            <v>#DIV/0!</v>
          </cell>
        </row>
        <row r="4295">
          <cell r="D4295" t="e">
            <v>#DIV/0!</v>
          </cell>
        </row>
        <row r="4296">
          <cell r="D4296" t="e">
            <v>#DIV/0!</v>
          </cell>
        </row>
        <row r="4297">
          <cell r="D4297" t="e">
            <v>#DIV/0!</v>
          </cell>
        </row>
        <row r="4298">
          <cell r="D4298" t="e">
            <v>#DIV/0!</v>
          </cell>
        </row>
        <row r="4299">
          <cell r="D4299" t="e">
            <v>#DIV/0!</v>
          </cell>
        </row>
        <row r="4300">
          <cell r="D4300" t="e">
            <v>#DIV/0!</v>
          </cell>
        </row>
        <row r="4301">
          <cell r="D4301" t="e">
            <v>#DIV/0!</v>
          </cell>
        </row>
        <row r="4302">
          <cell r="D4302" t="e">
            <v>#DIV/0!</v>
          </cell>
        </row>
        <row r="4303">
          <cell r="D4303" t="e">
            <v>#DIV/0!</v>
          </cell>
        </row>
        <row r="4304">
          <cell r="D4304" t="e">
            <v>#DIV/0!</v>
          </cell>
        </row>
        <row r="4305">
          <cell r="D4305" t="e">
            <v>#DIV/0!</v>
          </cell>
        </row>
        <row r="4306">
          <cell r="D4306" t="e">
            <v>#DIV/0!</v>
          </cell>
        </row>
        <row r="4307">
          <cell r="D4307" t="e">
            <v>#DIV/0!</v>
          </cell>
        </row>
        <row r="4308">
          <cell r="D4308" t="e">
            <v>#DIV/0!</v>
          </cell>
        </row>
        <row r="4309">
          <cell r="D4309" t="e">
            <v>#DIV/0!</v>
          </cell>
        </row>
        <row r="4310">
          <cell r="D4310" t="e">
            <v>#DIV/0!</v>
          </cell>
        </row>
        <row r="4311">
          <cell r="D4311" t="e">
            <v>#DIV/0!</v>
          </cell>
        </row>
        <row r="4312">
          <cell r="D4312" t="e">
            <v>#DIV/0!</v>
          </cell>
        </row>
        <row r="4313">
          <cell r="D4313" t="e">
            <v>#DIV/0!</v>
          </cell>
        </row>
        <row r="4314">
          <cell r="D4314" t="e">
            <v>#DIV/0!</v>
          </cell>
        </row>
        <row r="4315">
          <cell r="D4315" t="e">
            <v>#DIV/0!</v>
          </cell>
        </row>
        <row r="4316">
          <cell r="D4316" t="e">
            <v>#DIV/0!</v>
          </cell>
        </row>
        <row r="4317">
          <cell r="D4317" t="e">
            <v>#DIV/0!</v>
          </cell>
        </row>
        <row r="4318">
          <cell r="D4318" t="e">
            <v>#DIV/0!</v>
          </cell>
        </row>
        <row r="4319">
          <cell r="D4319" t="e">
            <v>#DIV/0!</v>
          </cell>
        </row>
        <row r="4320">
          <cell r="D4320" t="e">
            <v>#DIV/0!</v>
          </cell>
        </row>
        <row r="4321">
          <cell r="D4321" t="e">
            <v>#DIV/0!</v>
          </cell>
        </row>
        <row r="4322">
          <cell r="D4322" t="e">
            <v>#DIV/0!</v>
          </cell>
        </row>
        <row r="4323">
          <cell r="D4323" t="e">
            <v>#DIV/0!</v>
          </cell>
        </row>
        <row r="4324">
          <cell r="D4324" t="e">
            <v>#DIV/0!</v>
          </cell>
        </row>
        <row r="4325">
          <cell r="D4325" t="e">
            <v>#DIV/0!</v>
          </cell>
        </row>
        <row r="4326">
          <cell r="D4326" t="e">
            <v>#DIV/0!</v>
          </cell>
        </row>
        <row r="4327">
          <cell r="D4327" t="e">
            <v>#DIV/0!</v>
          </cell>
        </row>
        <row r="4328">
          <cell r="D4328" t="e">
            <v>#DIV/0!</v>
          </cell>
        </row>
        <row r="4329">
          <cell r="D4329" t="e">
            <v>#DIV/0!</v>
          </cell>
        </row>
        <row r="4330">
          <cell r="D4330" t="e">
            <v>#DIV/0!</v>
          </cell>
        </row>
        <row r="4331">
          <cell r="D4331" t="e">
            <v>#DIV/0!</v>
          </cell>
        </row>
        <row r="4332">
          <cell r="D4332" t="e">
            <v>#DIV/0!</v>
          </cell>
        </row>
        <row r="4333">
          <cell r="D4333" t="e">
            <v>#DIV/0!</v>
          </cell>
        </row>
        <row r="4334">
          <cell r="D4334" t="e">
            <v>#DIV/0!</v>
          </cell>
        </row>
        <row r="4335">
          <cell r="D4335" t="e">
            <v>#DIV/0!</v>
          </cell>
        </row>
        <row r="4336">
          <cell r="D4336" t="e">
            <v>#DIV/0!</v>
          </cell>
        </row>
        <row r="4337">
          <cell r="D4337" t="e">
            <v>#DIV/0!</v>
          </cell>
        </row>
        <row r="4338">
          <cell r="D4338" t="e">
            <v>#DIV/0!</v>
          </cell>
        </row>
        <row r="4339">
          <cell r="D4339" t="e">
            <v>#DIV/0!</v>
          </cell>
        </row>
        <row r="4340">
          <cell r="D4340" t="e">
            <v>#DIV/0!</v>
          </cell>
        </row>
        <row r="4341">
          <cell r="D4341" t="e">
            <v>#DIV/0!</v>
          </cell>
        </row>
        <row r="4342">
          <cell r="D4342" t="e">
            <v>#DIV/0!</v>
          </cell>
        </row>
        <row r="4343">
          <cell r="D4343" t="e">
            <v>#DIV/0!</v>
          </cell>
        </row>
        <row r="4344">
          <cell r="D4344" t="e">
            <v>#DIV/0!</v>
          </cell>
        </row>
        <row r="4345">
          <cell r="D4345" t="e">
            <v>#DIV/0!</v>
          </cell>
        </row>
        <row r="4346">
          <cell r="D4346" t="e">
            <v>#DIV/0!</v>
          </cell>
        </row>
        <row r="4347">
          <cell r="D4347" t="e">
            <v>#DIV/0!</v>
          </cell>
        </row>
        <row r="4348">
          <cell r="D4348" t="e">
            <v>#DIV/0!</v>
          </cell>
        </row>
        <row r="4349">
          <cell r="D4349" t="e">
            <v>#DIV/0!</v>
          </cell>
        </row>
        <row r="4350">
          <cell r="D4350" t="e">
            <v>#DIV/0!</v>
          </cell>
        </row>
        <row r="4351">
          <cell r="D4351" t="e">
            <v>#DIV/0!</v>
          </cell>
        </row>
        <row r="4352">
          <cell r="D4352" t="e">
            <v>#DIV/0!</v>
          </cell>
        </row>
        <row r="4353">
          <cell r="D4353" t="e">
            <v>#DIV/0!</v>
          </cell>
        </row>
        <row r="4354">
          <cell r="D4354" t="e">
            <v>#DIV/0!</v>
          </cell>
        </row>
        <row r="4355">
          <cell r="D4355" t="e">
            <v>#DIV/0!</v>
          </cell>
        </row>
        <row r="4356">
          <cell r="D4356" t="e">
            <v>#DIV/0!</v>
          </cell>
        </row>
        <row r="4357">
          <cell r="D4357" t="e">
            <v>#DIV/0!</v>
          </cell>
        </row>
        <row r="4358">
          <cell r="D4358" t="e">
            <v>#DIV/0!</v>
          </cell>
        </row>
        <row r="4359">
          <cell r="D4359" t="e">
            <v>#DIV/0!</v>
          </cell>
        </row>
        <row r="4360">
          <cell r="D4360" t="e">
            <v>#DIV/0!</v>
          </cell>
        </row>
        <row r="4361">
          <cell r="D4361" t="e">
            <v>#DIV/0!</v>
          </cell>
        </row>
        <row r="4362">
          <cell r="D4362" t="e">
            <v>#DIV/0!</v>
          </cell>
        </row>
        <row r="4363">
          <cell r="D4363" t="e">
            <v>#DIV/0!</v>
          </cell>
        </row>
        <row r="4364">
          <cell r="D4364" t="e">
            <v>#DIV/0!</v>
          </cell>
        </row>
        <row r="4365">
          <cell r="D4365" t="e">
            <v>#DIV/0!</v>
          </cell>
        </row>
        <row r="4366">
          <cell r="D4366" t="e">
            <v>#DIV/0!</v>
          </cell>
        </row>
        <row r="4367">
          <cell r="D4367" t="e">
            <v>#DIV/0!</v>
          </cell>
        </row>
        <row r="4368">
          <cell r="D4368" t="e">
            <v>#DIV/0!</v>
          </cell>
        </row>
        <row r="4369">
          <cell r="D4369" t="e">
            <v>#DIV/0!</v>
          </cell>
        </row>
        <row r="4370">
          <cell r="D4370" t="e">
            <v>#DIV/0!</v>
          </cell>
        </row>
        <row r="4371">
          <cell r="D4371" t="e">
            <v>#DIV/0!</v>
          </cell>
        </row>
        <row r="4372">
          <cell r="D4372" t="e">
            <v>#DIV/0!</v>
          </cell>
        </row>
        <row r="4373">
          <cell r="D4373" t="e">
            <v>#DIV/0!</v>
          </cell>
        </row>
        <row r="4374">
          <cell r="D4374" t="e">
            <v>#DIV/0!</v>
          </cell>
        </row>
        <row r="4375">
          <cell r="D4375" t="e">
            <v>#DIV/0!</v>
          </cell>
        </row>
        <row r="4376">
          <cell r="D4376" t="e">
            <v>#DIV/0!</v>
          </cell>
        </row>
        <row r="4377">
          <cell r="D4377" t="e">
            <v>#DIV/0!</v>
          </cell>
        </row>
        <row r="4378">
          <cell r="D4378" t="e">
            <v>#DIV/0!</v>
          </cell>
        </row>
        <row r="4379">
          <cell r="D4379" t="e">
            <v>#DIV/0!</v>
          </cell>
        </row>
        <row r="4380">
          <cell r="D4380" t="e">
            <v>#DIV/0!</v>
          </cell>
        </row>
        <row r="4381">
          <cell r="D4381" t="e">
            <v>#DIV/0!</v>
          </cell>
        </row>
        <row r="4382">
          <cell r="D4382" t="e">
            <v>#DIV/0!</v>
          </cell>
        </row>
        <row r="4383">
          <cell r="D4383" t="e">
            <v>#DIV/0!</v>
          </cell>
        </row>
        <row r="4384">
          <cell r="D4384" t="e">
            <v>#DIV/0!</v>
          </cell>
        </row>
        <row r="4385">
          <cell r="D4385" t="e">
            <v>#DIV/0!</v>
          </cell>
        </row>
        <row r="4386">
          <cell r="D4386" t="e">
            <v>#DIV/0!</v>
          </cell>
        </row>
        <row r="4387">
          <cell r="D4387" t="e">
            <v>#DIV/0!</v>
          </cell>
        </row>
        <row r="4388">
          <cell r="D4388" t="e">
            <v>#DIV/0!</v>
          </cell>
        </row>
        <row r="4389">
          <cell r="D4389" t="e">
            <v>#DIV/0!</v>
          </cell>
        </row>
        <row r="4390">
          <cell r="D4390" t="e">
            <v>#DIV/0!</v>
          </cell>
        </row>
        <row r="4391">
          <cell r="D4391" t="e">
            <v>#DIV/0!</v>
          </cell>
        </row>
        <row r="4392">
          <cell r="D4392" t="e">
            <v>#DIV/0!</v>
          </cell>
        </row>
        <row r="4393">
          <cell r="D4393" t="e">
            <v>#DIV/0!</v>
          </cell>
        </row>
        <row r="4394">
          <cell r="D4394" t="e">
            <v>#DIV/0!</v>
          </cell>
        </row>
        <row r="4395">
          <cell r="D4395" t="e">
            <v>#DIV/0!</v>
          </cell>
        </row>
        <row r="4396">
          <cell r="D4396" t="e">
            <v>#DIV/0!</v>
          </cell>
        </row>
        <row r="4397">
          <cell r="D4397" t="e">
            <v>#DIV/0!</v>
          </cell>
        </row>
        <row r="4398">
          <cell r="D4398" t="e">
            <v>#DIV/0!</v>
          </cell>
        </row>
        <row r="4399">
          <cell r="D4399" t="e">
            <v>#DIV/0!</v>
          </cell>
        </row>
        <row r="4400">
          <cell r="D4400" t="e">
            <v>#DIV/0!</v>
          </cell>
        </row>
        <row r="4401">
          <cell r="D4401" t="e">
            <v>#DIV/0!</v>
          </cell>
        </row>
        <row r="4402">
          <cell r="D4402" t="e">
            <v>#DIV/0!</v>
          </cell>
        </row>
        <row r="4403">
          <cell r="D4403" t="e">
            <v>#DIV/0!</v>
          </cell>
        </row>
        <row r="4404">
          <cell r="D4404" t="e">
            <v>#DIV/0!</v>
          </cell>
        </row>
        <row r="4405">
          <cell r="D4405" t="e">
            <v>#DIV/0!</v>
          </cell>
        </row>
        <row r="4406">
          <cell r="D4406" t="e">
            <v>#DIV/0!</v>
          </cell>
        </row>
        <row r="4407">
          <cell r="D4407" t="e">
            <v>#DIV/0!</v>
          </cell>
        </row>
        <row r="4408">
          <cell r="D4408" t="e">
            <v>#DIV/0!</v>
          </cell>
        </row>
        <row r="4409">
          <cell r="D4409" t="e">
            <v>#DIV/0!</v>
          </cell>
        </row>
        <row r="4410">
          <cell r="D4410" t="e">
            <v>#DIV/0!</v>
          </cell>
        </row>
        <row r="4411">
          <cell r="D4411" t="e">
            <v>#DIV/0!</v>
          </cell>
        </row>
        <row r="4412">
          <cell r="D4412" t="e">
            <v>#DIV/0!</v>
          </cell>
        </row>
        <row r="4413">
          <cell r="D4413" t="e">
            <v>#DIV/0!</v>
          </cell>
        </row>
        <row r="4414">
          <cell r="D4414" t="e">
            <v>#DIV/0!</v>
          </cell>
        </row>
        <row r="4415">
          <cell r="D4415" t="e">
            <v>#DIV/0!</v>
          </cell>
        </row>
        <row r="4416">
          <cell r="D4416" t="e">
            <v>#DIV/0!</v>
          </cell>
        </row>
        <row r="4417">
          <cell r="D4417" t="e">
            <v>#DIV/0!</v>
          </cell>
        </row>
        <row r="4418">
          <cell r="D4418" t="e">
            <v>#DIV/0!</v>
          </cell>
        </row>
        <row r="4419">
          <cell r="D4419" t="e">
            <v>#DIV/0!</v>
          </cell>
        </row>
        <row r="4420">
          <cell r="D4420" t="e">
            <v>#DIV/0!</v>
          </cell>
        </row>
        <row r="4421">
          <cell r="D4421" t="e">
            <v>#DIV/0!</v>
          </cell>
        </row>
        <row r="4422">
          <cell r="D4422" t="e">
            <v>#DIV/0!</v>
          </cell>
        </row>
        <row r="4423">
          <cell r="D4423" t="e">
            <v>#DIV/0!</v>
          </cell>
        </row>
        <row r="4424">
          <cell r="D4424" t="e">
            <v>#DIV/0!</v>
          </cell>
        </row>
        <row r="4425">
          <cell r="D4425" t="e">
            <v>#DIV/0!</v>
          </cell>
        </row>
        <row r="4426">
          <cell r="D4426" t="e">
            <v>#DIV/0!</v>
          </cell>
        </row>
        <row r="4427">
          <cell r="D4427" t="e">
            <v>#DIV/0!</v>
          </cell>
        </row>
        <row r="4428">
          <cell r="D4428" t="e">
            <v>#DIV/0!</v>
          </cell>
        </row>
        <row r="4429">
          <cell r="D4429" t="e">
            <v>#DIV/0!</v>
          </cell>
        </row>
        <row r="4430">
          <cell r="D4430" t="e">
            <v>#DIV/0!</v>
          </cell>
        </row>
        <row r="4431">
          <cell r="D4431" t="e">
            <v>#DIV/0!</v>
          </cell>
        </row>
        <row r="4432">
          <cell r="D4432" t="e">
            <v>#DIV/0!</v>
          </cell>
        </row>
        <row r="4433">
          <cell r="D4433" t="e">
            <v>#DIV/0!</v>
          </cell>
        </row>
        <row r="4434">
          <cell r="D4434" t="e">
            <v>#DIV/0!</v>
          </cell>
        </row>
        <row r="4435">
          <cell r="D4435" t="e">
            <v>#DIV/0!</v>
          </cell>
        </row>
        <row r="4436">
          <cell r="D4436" t="e">
            <v>#DIV/0!</v>
          </cell>
        </row>
        <row r="4437">
          <cell r="D4437" t="e">
            <v>#DIV/0!</v>
          </cell>
        </row>
        <row r="4438">
          <cell r="D4438" t="e">
            <v>#DIV/0!</v>
          </cell>
        </row>
        <row r="4439">
          <cell r="D4439" t="e">
            <v>#DIV/0!</v>
          </cell>
        </row>
        <row r="4440">
          <cell r="D4440" t="e">
            <v>#DIV/0!</v>
          </cell>
        </row>
        <row r="4441">
          <cell r="D4441" t="e">
            <v>#DIV/0!</v>
          </cell>
        </row>
        <row r="4442">
          <cell r="D4442" t="e">
            <v>#DIV/0!</v>
          </cell>
        </row>
        <row r="4443">
          <cell r="D4443" t="e">
            <v>#DIV/0!</v>
          </cell>
        </row>
        <row r="4444">
          <cell r="D4444" t="e">
            <v>#DIV/0!</v>
          </cell>
        </row>
        <row r="4445">
          <cell r="D4445" t="e">
            <v>#DIV/0!</v>
          </cell>
        </row>
        <row r="4446">
          <cell r="D4446" t="e">
            <v>#DIV/0!</v>
          </cell>
        </row>
        <row r="4447">
          <cell r="D4447" t="e">
            <v>#DIV/0!</v>
          </cell>
        </row>
        <row r="4448">
          <cell r="D4448" t="e">
            <v>#DIV/0!</v>
          </cell>
        </row>
        <row r="4449">
          <cell r="D4449" t="e">
            <v>#DIV/0!</v>
          </cell>
        </row>
        <row r="4450">
          <cell r="D4450" t="e">
            <v>#DIV/0!</v>
          </cell>
        </row>
        <row r="4451">
          <cell r="D4451" t="e">
            <v>#DIV/0!</v>
          </cell>
        </row>
        <row r="4452">
          <cell r="D4452" t="e">
            <v>#DIV/0!</v>
          </cell>
        </row>
        <row r="4453">
          <cell r="D4453" t="e">
            <v>#DIV/0!</v>
          </cell>
        </row>
        <row r="4454">
          <cell r="D4454" t="e">
            <v>#DIV/0!</v>
          </cell>
        </row>
        <row r="4455">
          <cell r="D4455" t="e">
            <v>#DIV/0!</v>
          </cell>
        </row>
        <row r="4456">
          <cell r="D4456" t="e">
            <v>#DIV/0!</v>
          </cell>
        </row>
        <row r="4457">
          <cell r="D4457" t="e">
            <v>#DIV/0!</v>
          </cell>
        </row>
        <row r="4458">
          <cell r="D4458" t="e">
            <v>#DIV/0!</v>
          </cell>
        </row>
        <row r="4459">
          <cell r="D4459" t="e">
            <v>#DIV/0!</v>
          </cell>
        </row>
        <row r="4460">
          <cell r="D4460" t="e">
            <v>#DIV/0!</v>
          </cell>
        </row>
        <row r="4461">
          <cell r="D4461" t="e">
            <v>#DIV/0!</v>
          </cell>
        </row>
        <row r="4462">
          <cell r="D4462" t="e">
            <v>#DIV/0!</v>
          </cell>
        </row>
        <row r="4463">
          <cell r="D4463" t="e">
            <v>#DIV/0!</v>
          </cell>
        </row>
        <row r="4464">
          <cell r="D4464" t="e">
            <v>#DIV/0!</v>
          </cell>
        </row>
        <row r="4465">
          <cell r="D4465" t="e">
            <v>#DIV/0!</v>
          </cell>
        </row>
        <row r="4466">
          <cell r="D4466" t="e">
            <v>#DIV/0!</v>
          </cell>
        </row>
        <row r="4467">
          <cell r="D4467" t="e">
            <v>#DIV/0!</v>
          </cell>
        </row>
        <row r="4468">
          <cell r="D4468" t="e">
            <v>#DIV/0!</v>
          </cell>
        </row>
        <row r="4469">
          <cell r="D4469" t="e">
            <v>#DIV/0!</v>
          </cell>
        </row>
        <row r="4470">
          <cell r="D4470" t="e">
            <v>#DIV/0!</v>
          </cell>
        </row>
        <row r="4471">
          <cell r="D4471" t="e">
            <v>#DIV/0!</v>
          </cell>
        </row>
        <row r="4472">
          <cell r="D4472" t="e">
            <v>#DIV/0!</v>
          </cell>
        </row>
        <row r="4473">
          <cell r="D4473" t="e">
            <v>#DIV/0!</v>
          </cell>
        </row>
        <row r="4474">
          <cell r="D4474" t="e">
            <v>#DIV/0!</v>
          </cell>
        </row>
        <row r="4475">
          <cell r="D4475" t="e">
            <v>#DIV/0!</v>
          </cell>
        </row>
        <row r="4476">
          <cell r="D4476" t="e">
            <v>#DIV/0!</v>
          </cell>
        </row>
        <row r="4477">
          <cell r="D4477" t="e">
            <v>#DIV/0!</v>
          </cell>
        </row>
        <row r="4478">
          <cell r="D4478" t="e">
            <v>#DIV/0!</v>
          </cell>
        </row>
        <row r="4479">
          <cell r="D4479" t="e">
            <v>#DIV/0!</v>
          </cell>
        </row>
        <row r="4480">
          <cell r="D4480" t="e">
            <v>#DIV/0!</v>
          </cell>
        </row>
        <row r="4481">
          <cell r="D4481" t="e">
            <v>#DIV/0!</v>
          </cell>
        </row>
        <row r="4482">
          <cell r="D4482" t="e">
            <v>#DIV/0!</v>
          </cell>
        </row>
        <row r="4483">
          <cell r="D4483" t="e">
            <v>#DIV/0!</v>
          </cell>
        </row>
        <row r="4484">
          <cell r="D4484" t="e">
            <v>#DIV/0!</v>
          </cell>
        </row>
        <row r="4485">
          <cell r="D4485" t="e">
            <v>#DIV/0!</v>
          </cell>
        </row>
        <row r="4486">
          <cell r="D4486" t="e">
            <v>#DIV/0!</v>
          </cell>
        </row>
        <row r="4487">
          <cell r="D4487" t="e">
            <v>#DIV/0!</v>
          </cell>
        </row>
        <row r="4488">
          <cell r="D4488" t="e">
            <v>#DIV/0!</v>
          </cell>
        </row>
        <row r="4489">
          <cell r="D4489" t="e">
            <v>#DIV/0!</v>
          </cell>
        </row>
        <row r="4490">
          <cell r="D4490" t="e">
            <v>#DIV/0!</v>
          </cell>
        </row>
        <row r="4491">
          <cell r="D4491" t="e">
            <v>#DIV/0!</v>
          </cell>
        </row>
        <row r="4492">
          <cell r="D4492" t="e">
            <v>#DIV/0!</v>
          </cell>
        </row>
        <row r="4493">
          <cell r="D4493" t="e">
            <v>#DIV/0!</v>
          </cell>
        </row>
        <row r="4494">
          <cell r="D4494" t="e">
            <v>#DIV/0!</v>
          </cell>
        </row>
        <row r="4495">
          <cell r="D4495" t="e">
            <v>#DIV/0!</v>
          </cell>
        </row>
        <row r="4496">
          <cell r="D4496" t="e">
            <v>#DIV/0!</v>
          </cell>
        </row>
        <row r="4497">
          <cell r="D4497" t="e">
            <v>#DIV/0!</v>
          </cell>
        </row>
        <row r="4498">
          <cell r="D4498" t="e">
            <v>#DIV/0!</v>
          </cell>
        </row>
        <row r="4499">
          <cell r="D4499" t="e">
            <v>#DIV/0!</v>
          </cell>
        </row>
        <row r="4500">
          <cell r="D4500" t="e">
            <v>#DIV/0!</v>
          </cell>
        </row>
        <row r="4501">
          <cell r="D4501" t="e">
            <v>#DIV/0!</v>
          </cell>
        </row>
        <row r="4502">
          <cell r="D4502" t="e">
            <v>#DIV/0!</v>
          </cell>
        </row>
        <row r="4503">
          <cell r="D4503" t="e">
            <v>#DIV/0!</v>
          </cell>
        </row>
        <row r="4504">
          <cell r="D4504" t="e">
            <v>#DIV/0!</v>
          </cell>
        </row>
        <row r="4505">
          <cell r="D4505" t="e">
            <v>#DIV/0!</v>
          </cell>
        </row>
        <row r="4506">
          <cell r="D4506" t="e">
            <v>#DIV/0!</v>
          </cell>
        </row>
        <row r="4507">
          <cell r="D4507" t="e">
            <v>#DIV/0!</v>
          </cell>
        </row>
        <row r="4508">
          <cell r="D4508" t="e">
            <v>#DIV/0!</v>
          </cell>
        </row>
        <row r="4509">
          <cell r="D4509" t="e">
            <v>#DIV/0!</v>
          </cell>
        </row>
        <row r="4510">
          <cell r="D4510" t="e">
            <v>#DIV/0!</v>
          </cell>
        </row>
        <row r="4511">
          <cell r="D4511" t="e">
            <v>#DIV/0!</v>
          </cell>
        </row>
        <row r="4512">
          <cell r="D4512" t="e">
            <v>#DIV/0!</v>
          </cell>
        </row>
        <row r="4513">
          <cell r="D4513" t="e">
            <v>#DIV/0!</v>
          </cell>
        </row>
        <row r="4514">
          <cell r="D4514" t="e">
            <v>#DIV/0!</v>
          </cell>
        </row>
        <row r="4515">
          <cell r="D4515" t="e">
            <v>#DIV/0!</v>
          </cell>
        </row>
        <row r="4516">
          <cell r="D4516" t="e">
            <v>#DIV/0!</v>
          </cell>
        </row>
        <row r="4517">
          <cell r="D4517" t="e">
            <v>#DIV/0!</v>
          </cell>
        </row>
        <row r="4518">
          <cell r="D4518" t="e">
            <v>#DIV/0!</v>
          </cell>
        </row>
        <row r="4519">
          <cell r="D4519" t="e">
            <v>#DIV/0!</v>
          </cell>
        </row>
        <row r="4520">
          <cell r="D4520" t="e">
            <v>#DIV/0!</v>
          </cell>
        </row>
        <row r="4521">
          <cell r="D4521" t="e">
            <v>#DIV/0!</v>
          </cell>
        </row>
        <row r="4522">
          <cell r="D4522" t="e">
            <v>#DIV/0!</v>
          </cell>
        </row>
        <row r="4523">
          <cell r="D4523" t="e">
            <v>#DIV/0!</v>
          </cell>
        </row>
        <row r="4524">
          <cell r="D4524" t="e">
            <v>#DIV/0!</v>
          </cell>
        </row>
        <row r="4525">
          <cell r="D4525" t="e">
            <v>#DIV/0!</v>
          </cell>
        </row>
        <row r="4526">
          <cell r="D4526" t="e">
            <v>#DIV/0!</v>
          </cell>
        </row>
        <row r="4527">
          <cell r="D4527" t="e">
            <v>#DIV/0!</v>
          </cell>
        </row>
        <row r="4528">
          <cell r="D4528" t="e">
            <v>#DIV/0!</v>
          </cell>
        </row>
        <row r="4529">
          <cell r="D4529" t="e">
            <v>#DIV/0!</v>
          </cell>
        </row>
        <row r="4530">
          <cell r="D4530" t="e">
            <v>#DIV/0!</v>
          </cell>
        </row>
        <row r="4531">
          <cell r="D4531" t="e">
            <v>#DIV/0!</v>
          </cell>
        </row>
        <row r="4532">
          <cell r="D4532" t="e">
            <v>#DIV/0!</v>
          </cell>
        </row>
        <row r="4533">
          <cell r="D4533" t="e">
            <v>#DIV/0!</v>
          </cell>
        </row>
        <row r="4534">
          <cell r="D4534" t="e">
            <v>#DIV/0!</v>
          </cell>
        </row>
        <row r="4535">
          <cell r="D4535" t="e">
            <v>#DIV/0!</v>
          </cell>
        </row>
        <row r="4536">
          <cell r="D4536" t="e">
            <v>#DIV/0!</v>
          </cell>
        </row>
        <row r="4537">
          <cell r="D4537" t="e">
            <v>#DIV/0!</v>
          </cell>
        </row>
        <row r="4538">
          <cell r="D4538" t="e">
            <v>#DIV/0!</v>
          </cell>
        </row>
        <row r="4539">
          <cell r="D4539" t="e">
            <v>#DIV/0!</v>
          </cell>
        </row>
        <row r="4540">
          <cell r="D4540" t="e">
            <v>#DIV/0!</v>
          </cell>
        </row>
        <row r="4541">
          <cell r="D4541" t="e">
            <v>#DIV/0!</v>
          </cell>
        </row>
        <row r="4542">
          <cell r="D4542" t="e">
            <v>#DIV/0!</v>
          </cell>
        </row>
        <row r="4543">
          <cell r="D4543" t="e">
            <v>#DIV/0!</v>
          </cell>
        </row>
        <row r="4544">
          <cell r="D4544" t="e">
            <v>#DIV/0!</v>
          </cell>
        </row>
        <row r="4545">
          <cell r="D4545" t="e">
            <v>#DIV/0!</v>
          </cell>
        </row>
        <row r="4546">
          <cell r="D4546" t="e">
            <v>#DIV/0!</v>
          </cell>
        </row>
        <row r="4547">
          <cell r="D4547" t="e">
            <v>#DIV/0!</v>
          </cell>
        </row>
        <row r="4548">
          <cell r="D4548" t="e">
            <v>#DIV/0!</v>
          </cell>
        </row>
        <row r="4549">
          <cell r="D4549" t="e">
            <v>#DIV/0!</v>
          </cell>
        </row>
        <row r="4550">
          <cell r="D4550" t="e">
            <v>#DIV/0!</v>
          </cell>
        </row>
        <row r="4551">
          <cell r="D4551" t="e">
            <v>#DIV/0!</v>
          </cell>
        </row>
        <row r="4552">
          <cell r="D4552" t="e">
            <v>#DIV/0!</v>
          </cell>
        </row>
        <row r="4553">
          <cell r="D4553" t="e">
            <v>#DIV/0!</v>
          </cell>
        </row>
        <row r="4554">
          <cell r="D4554" t="e">
            <v>#DIV/0!</v>
          </cell>
        </row>
        <row r="4555">
          <cell r="D4555" t="e">
            <v>#DIV/0!</v>
          </cell>
        </row>
        <row r="4556">
          <cell r="D4556" t="e">
            <v>#DIV/0!</v>
          </cell>
        </row>
        <row r="4557">
          <cell r="D4557" t="e">
            <v>#DIV/0!</v>
          </cell>
        </row>
        <row r="4558">
          <cell r="D4558" t="e">
            <v>#DIV/0!</v>
          </cell>
        </row>
        <row r="4559">
          <cell r="D4559" t="e">
            <v>#DIV/0!</v>
          </cell>
        </row>
        <row r="4560">
          <cell r="D4560" t="e">
            <v>#DIV/0!</v>
          </cell>
        </row>
        <row r="4561">
          <cell r="D4561" t="e">
            <v>#DIV/0!</v>
          </cell>
        </row>
        <row r="4562">
          <cell r="D4562" t="e">
            <v>#DIV/0!</v>
          </cell>
        </row>
        <row r="4563">
          <cell r="D4563" t="e">
            <v>#DIV/0!</v>
          </cell>
        </row>
        <row r="4564">
          <cell r="D4564" t="e">
            <v>#DIV/0!</v>
          </cell>
        </row>
        <row r="4565">
          <cell r="D4565" t="e">
            <v>#DIV/0!</v>
          </cell>
        </row>
        <row r="4566">
          <cell r="D4566" t="e">
            <v>#DIV/0!</v>
          </cell>
        </row>
        <row r="4567">
          <cell r="D4567" t="e">
            <v>#DIV/0!</v>
          </cell>
        </row>
        <row r="4568">
          <cell r="D4568" t="e">
            <v>#DIV/0!</v>
          </cell>
        </row>
        <row r="4569">
          <cell r="D4569" t="e">
            <v>#DIV/0!</v>
          </cell>
        </row>
        <row r="4570">
          <cell r="D4570" t="e">
            <v>#DIV/0!</v>
          </cell>
        </row>
        <row r="4571">
          <cell r="D4571" t="e">
            <v>#DIV/0!</v>
          </cell>
        </row>
        <row r="4572">
          <cell r="D4572" t="e">
            <v>#DIV/0!</v>
          </cell>
        </row>
        <row r="4573">
          <cell r="D4573" t="e">
            <v>#DIV/0!</v>
          </cell>
        </row>
        <row r="4574">
          <cell r="D4574" t="e">
            <v>#DIV/0!</v>
          </cell>
        </row>
        <row r="4575">
          <cell r="D4575" t="e">
            <v>#DIV/0!</v>
          </cell>
        </row>
        <row r="4576">
          <cell r="D4576" t="e">
            <v>#DIV/0!</v>
          </cell>
        </row>
        <row r="4577">
          <cell r="D4577" t="e">
            <v>#DIV/0!</v>
          </cell>
        </row>
        <row r="4578">
          <cell r="D4578" t="e">
            <v>#DIV/0!</v>
          </cell>
        </row>
        <row r="4579">
          <cell r="D4579" t="e">
            <v>#DIV/0!</v>
          </cell>
        </row>
        <row r="4580">
          <cell r="D4580" t="e">
            <v>#DIV/0!</v>
          </cell>
        </row>
        <row r="4581">
          <cell r="D4581" t="e">
            <v>#DIV/0!</v>
          </cell>
        </row>
        <row r="4582">
          <cell r="D4582" t="e">
            <v>#DIV/0!</v>
          </cell>
        </row>
        <row r="4583">
          <cell r="D4583" t="e">
            <v>#DIV/0!</v>
          </cell>
        </row>
        <row r="4584">
          <cell r="D4584" t="e">
            <v>#DIV/0!</v>
          </cell>
        </row>
        <row r="4585">
          <cell r="D4585" t="e">
            <v>#DIV/0!</v>
          </cell>
        </row>
        <row r="4586">
          <cell r="D4586" t="e">
            <v>#DIV/0!</v>
          </cell>
        </row>
        <row r="4587">
          <cell r="D4587" t="e">
            <v>#DIV/0!</v>
          </cell>
        </row>
        <row r="4588">
          <cell r="D4588" t="e">
            <v>#DIV/0!</v>
          </cell>
        </row>
        <row r="4589">
          <cell r="D4589" t="e">
            <v>#DIV/0!</v>
          </cell>
        </row>
        <row r="4590">
          <cell r="D4590" t="e">
            <v>#DIV/0!</v>
          </cell>
        </row>
        <row r="4591">
          <cell r="D4591" t="e">
            <v>#DIV/0!</v>
          </cell>
        </row>
        <row r="4592">
          <cell r="D4592" t="e">
            <v>#DIV/0!</v>
          </cell>
        </row>
        <row r="4593">
          <cell r="D4593" t="e">
            <v>#DIV/0!</v>
          </cell>
        </row>
        <row r="4594">
          <cell r="D4594" t="e">
            <v>#DIV/0!</v>
          </cell>
        </row>
        <row r="4595">
          <cell r="D4595" t="e">
            <v>#DIV/0!</v>
          </cell>
        </row>
        <row r="4596">
          <cell r="D4596" t="e">
            <v>#DIV/0!</v>
          </cell>
        </row>
        <row r="4597">
          <cell r="D4597" t="e">
            <v>#DIV/0!</v>
          </cell>
        </row>
        <row r="4598">
          <cell r="D4598" t="e">
            <v>#DIV/0!</v>
          </cell>
        </row>
        <row r="4599">
          <cell r="D4599" t="e">
            <v>#DIV/0!</v>
          </cell>
        </row>
        <row r="4600">
          <cell r="D4600" t="e">
            <v>#DIV/0!</v>
          </cell>
        </row>
        <row r="4601">
          <cell r="D4601" t="e">
            <v>#DIV/0!</v>
          </cell>
        </row>
        <row r="4602">
          <cell r="D4602" t="e">
            <v>#DIV/0!</v>
          </cell>
        </row>
        <row r="4603">
          <cell r="D4603" t="e">
            <v>#DIV/0!</v>
          </cell>
        </row>
        <row r="4604">
          <cell r="D4604" t="e">
            <v>#DIV/0!</v>
          </cell>
        </row>
        <row r="4605">
          <cell r="D4605" t="e">
            <v>#DIV/0!</v>
          </cell>
        </row>
        <row r="4606">
          <cell r="D4606" t="e">
            <v>#DIV/0!</v>
          </cell>
        </row>
        <row r="4607">
          <cell r="D4607" t="e">
            <v>#DIV/0!</v>
          </cell>
        </row>
        <row r="4608">
          <cell r="D4608" t="e">
            <v>#DIV/0!</v>
          </cell>
        </row>
        <row r="4609">
          <cell r="D4609" t="e">
            <v>#DIV/0!</v>
          </cell>
        </row>
        <row r="4610">
          <cell r="D4610" t="e">
            <v>#DIV/0!</v>
          </cell>
        </row>
        <row r="4611">
          <cell r="D4611" t="e">
            <v>#DIV/0!</v>
          </cell>
        </row>
        <row r="4612">
          <cell r="D4612" t="e">
            <v>#DIV/0!</v>
          </cell>
        </row>
        <row r="4613">
          <cell r="D4613" t="e">
            <v>#DIV/0!</v>
          </cell>
        </row>
        <row r="4614">
          <cell r="D4614" t="e">
            <v>#DIV/0!</v>
          </cell>
        </row>
        <row r="4615">
          <cell r="D4615" t="e">
            <v>#DIV/0!</v>
          </cell>
        </row>
        <row r="4616">
          <cell r="D4616" t="e">
            <v>#DIV/0!</v>
          </cell>
        </row>
        <row r="4617">
          <cell r="D4617" t="e">
            <v>#DIV/0!</v>
          </cell>
        </row>
        <row r="4618">
          <cell r="D4618" t="e">
            <v>#DIV/0!</v>
          </cell>
        </row>
        <row r="4619">
          <cell r="D4619" t="e">
            <v>#DIV/0!</v>
          </cell>
        </row>
        <row r="4620">
          <cell r="D4620" t="e">
            <v>#DIV/0!</v>
          </cell>
        </row>
        <row r="4621">
          <cell r="D4621" t="e">
            <v>#DIV/0!</v>
          </cell>
        </row>
        <row r="4622">
          <cell r="D4622" t="e">
            <v>#DIV/0!</v>
          </cell>
        </row>
        <row r="4623">
          <cell r="D4623" t="e">
            <v>#DIV/0!</v>
          </cell>
        </row>
        <row r="4624">
          <cell r="D4624" t="e">
            <v>#DIV/0!</v>
          </cell>
        </row>
        <row r="4625">
          <cell r="D4625" t="e">
            <v>#DIV/0!</v>
          </cell>
        </row>
        <row r="4626">
          <cell r="D4626" t="e">
            <v>#DIV/0!</v>
          </cell>
        </row>
        <row r="4627">
          <cell r="D4627" t="e">
            <v>#DIV/0!</v>
          </cell>
        </row>
        <row r="4628">
          <cell r="D4628" t="e">
            <v>#DIV/0!</v>
          </cell>
        </row>
        <row r="4629">
          <cell r="D4629" t="e">
            <v>#DIV/0!</v>
          </cell>
        </row>
        <row r="4630">
          <cell r="D4630" t="e">
            <v>#DIV/0!</v>
          </cell>
        </row>
        <row r="4631">
          <cell r="D4631" t="e">
            <v>#DIV/0!</v>
          </cell>
        </row>
        <row r="4632">
          <cell r="D4632" t="e">
            <v>#DIV/0!</v>
          </cell>
        </row>
        <row r="4633">
          <cell r="D4633" t="e">
            <v>#DIV/0!</v>
          </cell>
        </row>
        <row r="4634">
          <cell r="D4634" t="e">
            <v>#DIV/0!</v>
          </cell>
        </row>
        <row r="4635">
          <cell r="D4635" t="e">
            <v>#DIV/0!</v>
          </cell>
        </row>
        <row r="4636">
          <cell r="D4636" t="e">
            <v>#DIV/0!</v>
          </cell>
        </row>
        <row r="4637">
          <cell r="D4637" t="e">
            <v>#DIV/0!</v>
          </cell>
        </row>
        <row r="4638">
          <cell r="D4638" t="e">
            <v>#DIV/0!</v>
          </cell>
        </row>
        <row r="4639">
          <cell r="D4639" t="e">
            <v>#DIV/0!</v>
          </cell>
        </row>
        <row r="4640">
          <cell r="D4640" t="e">
            <v>#DIV/0!</v>
          </cell>
        </row>
        <row r="4641">
          <cell r="D4641" t="e">
            <v>#DIV/0!</v>
          </cell>
        </row>
        <row r="4642">
          <cell r="D4642" t="e">
            <v>#DIV/0!</v>
          </cell>
        </row>
        <row r="4643">
          <cell r="D4643" t="e">
            <v>#DIV/0!</v>
          </cell>
        </row>
        <row r="4644">
          <cell r="D4644" t="e">
            <v>#DIV/0!</v>
          </cell>
        </row>
        <row r="4645">
          <cell r="D4645" t="e">
            <v>#DIV/0!</v>
          </cell>
        </row>
        <row r="4646">
          <cell r="D4646" t="e">
            <v>#DIV/0!</v>
          </cell>
        </row>
        <row r="4647">
          <cell r="D4647" t="e">
            <v>#DIV/0!</v>
          </cell>
        </row>
        <row r="4648">
          <cell r="D4648" t="e">
            <v>#DIV/0!</v>
          </cell>
        </row>
        <row r="4649">
          <cell r="D4649" t="e">
            <v>#DIV/0!</v>
          </cell>
        </row>
        <row r="4650">
          <cell r="D4650" t="e">
            <v>#DIV/0!</v>
          </cell>
        </row>
        <row r="4651">
          <cell r="D4651" t="e">
            <v>#DIV/0!</v>
          </cell>
        </row>
        <row r="4652">
          <cell r="D4652" t="e">
            <v>#DIV/0!</v>
          </cell>
        </row>
        <row r="4653">
          <cell r="D4653" t="e">
            <v>#DIV/0!</v>
          </cell>
        </row>
        <row r="4654">
          <cell r="D4654" t="e">
            <v>#DIV/0!</v>
          </cell>
        </row>
        <row r="4655">
          <cell r="D4655" t="e">
            <v>#DIV/0!</v>
          </cell>
        </row>
        <row r="4656">
          <cell r="D4656" t="e">
            <v>#DIV/0!</v>
          </cell>
        </row>
        <row r="4657">
          <cell r="D4657" t="e">
            <v>#DIV/0!</v>
          </cell>
        </row>
        <row r="4658">
          <cell r="D4658" t="e">
            <v>#DIV/0!</v>
          </cell>
        </row>
        <row r="4659">
          <cell r="D4659" t="e">
            <v>#DIV/0!</v>
          </cell>
        </row>
        <row r="4660">
          <cell r="D4660" t="e">
            <v>#DIV/0!</v>
          </cell>
        </row>
        <row r="4661">
          <cell r="D4661" t="e">
            <v>#DIV/0!</v>
          </cell>
        </row>
        <row r="4662">
          <cell r="D4662" t="e">
            <v>#DIV/0!</v>
          </cell>
        </row>
        <row r="4663">
          <cell r="D4663" t="e">
            <v>#DIV/0!</v>
          </cell>
        </row>
        <row r="4664">
          <cell r="D4664" t="e">
            <v>#DIV/0!</v>
          </cell>
        </row>
        <row r="4665">
          <cell r="D4665" t="e">
            <v>#DIV/0!</v>
          </cell>
        </row>
        <row r="4666">
          <cell r="D4666" t="e">
            <v>#DIV/0!</v>
          </cell>
        </row>
        <row r="4667">
          <cell r="D4667" t="e">
            <v>#DIV/0!</v>
          </cell>
        </row>
        <row r="4668">
          <cell r="D4668" t="e">
            <v>#DIV/0!</v>
          </cell>
        </row>
        <row r="4669">
          <cell r="D4669" t="e">
            <v>#DIV/0!</v>
          </cell>
        </row>
        <row r="4670">
          <cell r="D4670" t="e">
            <v>#DIV/0!</v>
          </cell>
        </row>
        <row r="4671">
          <cell r="D4671" t="e">
            <v>#DIV/0!</v>
          </cell>
        </row>
        <row r="4672">
          <cell r="D4672" t="e">
            <v>#DIV/0!</v>
          </cell>
        </row>
        <row r="4673">
          <cell r="D4673" t="e">
            <v>#DIV/0!</v>
          </cell>
        </row>
        <row r="4674">
          <cell r="D4674" t="e">
            <v>#DIV/0!</v>
          </cell>
        </row>
        <row r="4675">
          <cell r="D4675" t="e">
            <v>#DIV/0!</v>
          </cell>
        </row>
        <row r="4676">
          <cell r="D4676" t="e">
            <v>#DIV/0!</v>
          </cell>
        </row>
        <row r="4677">
          <cell r="D4677" t="e">
            <v>#DIV/0!</v>
          </cell>
        </row>
        <row r="4678">
          <cell r="D4678" t="e">
            <v>#DIV/0!</v>
          </cell>
        </row>
        <row r="4679">
          <cell r="D4679" t="e">
            <v>#DIV/0!</v>
          </cell>
        </row>
        <row r="4680">
          <cell r="D4680" t="e">
            <v>#DIV/0!</v>
          </cell>
        </row>
        <row r="4681">
          <cell r="D4681" t="e">
            <v>#DIV/0!</v>
          </cell>
        </row>
        <row r="4682">
          <cell r="D4682" t="e">
            <v>#DIV/0!</v>
          </cell>
        </row>
        <row r="4683">
          <cell r="D4683" t="e">
            <v>#DIV/0!</v>
          </cell>
        </row>
        <row r="4684">
          <cell r="D4684" t="e">
            <v>#DIV/0!</v>
          </cell>
        </row>
        <row r="4685">
          <cell r="D4685" t="e">
            <v>#DIV/0!</v>
          </cell>
        </row>
        <row r="4686">
          <cell r="D4686" t="e">
            <v>#DIV/0!</v>
          </cell>
        </row>
        <row r="4687">
          <cell r="D4687" t="e">
            <v>#DIV/0!</v>
          </cell>
        </row>
        <row r="4688">
          <cell r="D4688" t="e">
            <v>#DIV/0!</v>
          </cell>
        </row>
        <row r="4689">
          <cell r="D4689" t="e">
            <v>#DIV/0!</v>
          </cell>
        </row>
        <row r="4690">
          <cell r="D4690" t="e">
            <v>#DIV/0!</v>
          </cell>
        </row>
        <row r="4691">
          <cell r="D4691" t="e">
            <v>#DIV/0!</v>
          </cell>
        </row>
        <row r="4692">
          <cell r="D4692" t="e">
            <v>#DIV/0!</v>
          </cell>
        </row>
        <row r="4693">
          <cell r="D4693" t="e">
            <v>#DIV/0!</v>
          </cell>
        </row>
        <row r="4694">
          <cell r="D4694" t="e">
            <v>#DIV/0!</v>
          </cell>
        </row>
        <row r="4695">
          <cell r="D4695" t="e">
            <v>#DIV/0!</v>
          </cell>
        </row>
        <row r="4696">
          <cell r="D4696" t="e">
            <v>#DIV/0!</v>
          </cell>
        </row>
        <row r="4697">
          <cell r="D4697" t="e">
            <v>#DIV/0!</v>
          </cell>
        </row>
        <row r="4698">
          <cell r="D4698" t="e">
            <v>#DIV/0!</v>
          </cell>
        </row>
        <row r="4699">
          <cell r="D4699" t="e">
            <v>#DIV/0!</v>
          </cell>
        </row>
        <row r="4700">
          <cell r="D4700" t="e">
            <v>#DIV/0!</v>
          </cell>
        </row>
        <row r="4701">
          <cell r="D4701" t="e">
            <v>#DIV/0!</v>
          </cell>
        </row>
        <row r="4702">
          <cell r="D4702" t="e">
            <v>#DIV/0!</v>
          </cell>
        </row>
        <row r="4703">
          <cell r="D4703" t="e">
            <v>#DIV/0!</v>
          </cell>
        </row>
        <row r="4704">
          <cell r="D4704" t="e">
            <v>#DIV/0!</v>
          </cell>
        </row>
        <row r="4705">
          <cell r="D4705" t="e">
            <v>#DIV/0!</v>
          </cell>
        </row>
        <row r="4706">
          <cell r="D4706" t="e">
            <v>#DIV/0!</v>
          </cell>
        </row>
        <row r="4707">
          <cell r="D4707" t="e">
            <v>#DIV/0!</v>
          </cell>
        </row>
        <row r="4708">
          <cell r="D4708" t="e">
            <v>#DIV/0!</v>
          </cell>
        </row>
        <row r="4709">
          <cell r="D4709" t="e">
            <v>#DIV/0!</v>
          </cell>
        </row>
        <row r="4710">
          <cell r="D4710" t="e">
            <v>#DIV/0!</v>
          </cell>
        </row>
        <row r="4711">
          <cell r="D4711" t="e">
            <v>#DIV/0!</v>
          </cell>
        </row>
        <row r="4712">
          <cell r="D4712" t="e">
            <v>#DIV/0!</v>
          </cell>
        </row>
        <row r="4713">
          <cell r="D4713" t="e">
            <v>#DIV/0!</v>
          </cell>
        </row>
        <row r="4714">
          <cell r="D4714" t="e">
            <v>#DIV/0!</v>
          </cell>
        </row>
        <row r="4715">
          <cell r="D4715" t="e">
            <v>#DIV/0!</v>
          </cell>
        </row>
        <row r="4716">
          <cell r="D4716" t="e">
            <v>#DIV/0!</v>
          </cell>
        </row>
        <row r="4717">
          <cell r="D4717" t="e">
            <v>#DIV/0!</v>
          </cell>
        </row>
        <row r="4718">
          <cell r="D4718" t="e">
            <v>#DIV/0!</v>
          </cell>
        </row>
        <row r="4719">
          <cell r="D4719" t="e">
            <v>#DIV/0!</v>
          </cell>
        </row>
        <row r="4720">
          <cell r="D4720" t="e">
            <v>#DIV/0!</v>
          </cell>
        </row>
        <row r="4721">
          <cell r="D4721" t="e">
            <v>#DIV/0!</v>
          </cell>
        </row>
        <row r="4722">
          <cell r="D4722" t="e">
            <v>#DIV/0!</v>
          </cell>
        </row>
        <row r="4723">
          <cell r="D4723" t="e">
            <v>#DIV/0!</v>
          </cell>
        </row>
        <row r="4724">
          <cell r="D4724" t="e">
            <v>#DIV/0!</v>
          </cell>
        </row>
        <row r="4725">
          <cell r="D4725" t="e">
            <v>#DIV/0!</v>
          </cell>
        </row>
        <row r="4726">
          <cell r="D4726" t="e">
            <v>#DIV/0!</v>
          </cell>
        </row>
        <row r="4727">
          <cell r="D4727" t="e">
            <v>#DIV/0!</v>
          </cell>
        </row>
        <row r="4728">
          <cell r="D4728" t="e">
            <v>#DIV/0!</v>
          </cell>
        </row>
        <row r="4729">
          <cell r="D4729" t="e">
            <v>#DIV/0!</v>
          </cell>
        </row>
        <row r="4730">
          <cell r="D4730" t="e">
            <v>#DIV/0!</v>
          </cell>
        </row>
        <row r="4731">
          <cell r="D4731" t="e">
            <v>#DIV/0!</v>
          </cell>
        </row>
        <row r="4732">
          <cell r="D4732" t="e">
            <v>#DIV/0!</v>
          </cell>
        </row>
        <row r="4733">
          <cell r="D4733" t="e">
            <v>#DIV/0!</v>
          </cell>
        </row>
        <row r="4734">
          <cell r="D4734" t="e">
            <v>#DIV/0!</v>
          </cell>
        </row>
        <row r="4735">
          <cell r="D4735" t="e">
            <v>#DIV/0!</v>
          </cell>
        </row>
        <row r="4736">
          <cell r="D4736" t="e">
            <v>#DIV/0!</v>
          </cell>
        </row>
        <row r="4737">
          <cell r="D4737" t="e">
            <v>#DIV/0!</v>
          </cell>
        </row>
        <row r="4738">
          <cell r="D4738" t="e">
            <v>#DIV/0!</v>
          </cell>
        </row>
        <row r="4739">
          <cell r="D4739" t="e">
            <v>#DIV/0!</v>
          </cell>
        </row>
        <row r="4740">
          <cell r="D4740" t="e">
            <v>#DIV/0!</v>
          </cell>
        </row>
        <row r="4741">
          <cell r="D4741" t="e">
            <v>#DIV/0!</v>
          </cell>
        </row>
        <row r="4742">
          <cell r="D4742" t="e">
            <v>#DIV/0!</v>
          </cell>
        </row>
        <row r="4743">
          <cell r="D4743" t="e">
            <v>#DIV/0!</v>
          </cell>
        </row>
        <row r="4744">
          <cell r="D4744" t="e">
            <v>#DIV/0!</v>
          </cell>
        </row>
        <row r="4745">
          <cell r="D4745" t="e">
            <v>#DIV/0!</v>
          </cell>
        </row>
        <row r="4746">
          <cell r="D4746" t="e">
            <v>#DIV/0!</v>
          </cell>
        </row>
        <row r="4747">
          <cell r="D4747" t="e">
            <v>#DIV/0!</v>
          </cell>
        </row>
        <row r="4748">
          <cell r="D4748" t="e">
            <v>#DIV/0!</v>
          </cell>
        </row>
        <row r="4749">
          <cell r="D4749" t="e">
            <v>#DIV/0!</v>
          </cell>
        </row>
        <row r="4750">
          <cell r="D4750" t="e">
            <v>#DIV/0!</v>
          </cell>
        </row>
        <row r="4751">
          <cell r="D4751" t="e">
            <v>#DIV/0!</v>
          </cell>
        </row>
        <row r="4752">
          <cell r="D4752" t="e">
            <v>#DIV/0!</v>
          </cell>
        </row>
        <row r="4753">
          <cell r="D4753" t="e">
            <v>#DIV/0!</v>
          </cell>
        </row>
        <row r="4754">
          <cell r="D4754" t="e">
            <v>#DIV/0!</v>
          </cell>
        </row>
        <row r="4755">
          <cell r="D4755" t="e">
            <v>#DIV/0!</v>
          </cell>
        </row>
        <row r="4756">
          <cell r="D4756" t="e">
            <v>#DIV/0!</v>
          </cell>
        </row>
        <row r="4757">
          <cell r="D4757" t="e">
            <v>#DIV/0!</v>
          </cell>
        </row>
        <row r="4758">
          <cell r="D4758" t="e">
            <v>#DIV/0!</v>
          </cell>
        </row>
        <row r="4759">
          <cell r="D4759" t="e">
            <v>#DIV/0!</v>
          </cell>
        </row>
        <row r="4760">
          <cell r="D4760" t="e">
            <v>#DIV/0!</v>
          </cell>
        </row>
        <row r="4761">
          <cell r="D4761" t="e">
            <v>#DIV/0!</v>
          </cell>
        </row>
        <row r="4762">
          <cell r="D4762" t="e">
            <v>#DIV/0!</v>
          </cell>
        </row>
        <row r="4763">
          <cell r="D4763" t="e">
            <v>#DIV/0!</v>
          </cell>
        </row>
        <row r="4764">
          <cell r="D4764" t="e">
            <v>#DIV/0!</v>
          </cell>
        </row>
        <row r="4765">
          <cell r="D4765" t="e">
            <v>#DIV/0!</v>
          </cell>
        </row>
        <row r="4766">
          <cell r="D4766" t="e">
            <v>#DIV/0!</v>
          </cell>
        </row>
        <row r="4767">
          <cell r="D4767" t="e">
            <v>#DIV/0!</v>
          </cell>
        </row>
        <row r="4768">
          <cell r="D4768" t="e">
            <v>#DIV/0!</v>
          </cell>
        </row>
        <row r="4769">
          <cell r="D4769" t="e">
            <v>#DIV/0!</v>
          </cell>
        </row>
        <row r="4770">
          <cell r="D4770" t="e">
            <v>#DIV/0!</v>
          </cell>
        </row>
        <row r="4771">
          <cell r="D4771" t="e">
            <v>#DIV/0!</v>
          </cell>
        </row>
        <row r="4772">
          <cell r="D4772" t="e">
            <v>#DIV/0!</v>
          </cell>
        </row>
        <row r="4773">
          <cell r="D4773" t="e">
            <v>#DIV/0!</v>
          </cell>
        </row>
        <row r="4774">
          <cell r="D4774" t="e">
            <v>#DIV/0!</v>
          </cell>
        </row>
        <row r="4775">
          <cell r="D4775" t="e">
            <v>#DIV/0!</v>
          </cell>
        </row>
        <row r="4776">
          <cell r="D4776" t="e">
            <v>#DIV/0!</v>
          </cell>
        </row>
        <row r="4777">
          <cell r="D4777" t="e">
            <v>#DIV/0!</v>
          </cell>
        </row>
        <row r="4778">
          <cell r="D4778" t="e">
            <v>#DIV/0!</v>
          </cell>
        </row>
        <row r="4779">
          <cell r="D4779" t="e">
            <v>#DIV/0!</v>
          </cell>
        </row>
        <row r="4780">
          <cell r="D4780" t="e">
            <v>#DIV/0!</v>
          </cell>
        </row>
        <row r="4781">
          <cell r="D4781" t="e">
            <v>#DIV/0!</v>
          </cell>
        </row>
        <row r="4782">
          <cell r="D4782" t="e">
            <v>#DIV/0!</v>
          </cell>
        </row>
        <row r="4783">
          <cell r="D4783" t="e">
            <v>#DIV/0!</v>
          </cell>
        </row>
        <row r="4784">
          <cell r="D4784" t="e">
            <v>#DIV/0!</v>
          </cell>
        </row>
        <row r="4785">
          <cell r="D4785" t="e">
            <v>#DIV/0!</v>
          </cell>
        </row>
        <row r="4786">
          <cell r="D4786" t="e">
            <v>#DIV/0!</v>
          </cell>
        </row>
        <row r="4787">
          <cell r="D4787" t="e">
            <v>#DIV/0!</v>
          </cell>
        </row>
        <row r="4788">
          <cell r="D4788" t="e">
            <v>#DIV/0!</v>
          </cell>
        </row>
        <row r="4789">
          <cell r="D4789" t="e">
            <v>#DIV/0!</v>
          </cell>
        </row>
        <row r="4790">
          <cell r="D4790" t="e">
            <v>#DIV/0!</v>
          </cell>
        </row>
        <row r="4791">
          <cell r="D4791" t="e">
            <v>#DIV/0!</v>
          </cell>
        </row>
        <row r="4792">
          <cell r="D4792" t="e">
            <v>#DIV/0!</v>
          </cell>
        </row>
        <row r="4793">
          <cell r="D4793" t="e">
            <v>#DIV/0!</v>
          </cell>
        </row>
        <row r="4794">
          <cell r="D4794" t="e">
            <v>#DIV/0!</v>
          </cell>
        </row>
        <row r="4795">
          <cell r="D4795" t="e">
            <v>#DIV/0!</v>
          </cell>
        </row>
        <row r="4796">
          <cell r="D4796" t="e">
            <v>#DIV/0!</v>
          </cell>
        </row>
        <row r="4797">
          <cell r="D4797" t="e">
            <v>#DIV/0!</v>
          </cell>
        </row>
        <row r="4798">
          <cell r="D4798" t="e">
            <v>#DIV/0!</v>
          </cell>
        </row>
        <row r="4799">
          <cell r="D4799" t="e">
            <v>#DIV/0!</v>
          </cell>
        </row>
        <row r="4800">
          <cell r="D4800" t="e">
            <v>#DIV/0!</v>
          </cell>
        </row>
        <row r="4801">
          <cell r="D4801" t="e">
            <v>#DIV/0!</v>
          </cell>
        </row>
        <row r="4802">
          <cell r="D4802" t="e">
            <v>#DIV/0!</v>
          </cell>
        </row>
        <row r="4803">
          <cell r="D4803" t="e">
            <v>#DIV/0!</v>
          </cell>
        </row>
        <row r="4804">
          <cell r="D4804" t="e">
            <v>#DIV/0!</v>
          </cell>
        </row>
        <row r="4805">
          <cell r="D4805" t="e">
            <v>#DIV/0!</v>
          </cell>
        </row>
        <row r="4806">
          <cell r="D4806" t="e">
            <v>#DIV/0!</v>
          </cell>
        </row>
        <row r="4807">
          <cell r="D4807" t="e">
            <v>#DIV/0!</v>
          </cell>
        </row>
        <row r="4808">
          <cell r="D4808" t="e">
            <v>#DIV/0!</v>
          </cell>
        </row>
        <row r="4809">
          <cell r="D4809" t="e">
            <v>#DIV/0!</v>
          </cell>
        </row>
        <row r="4810">
          <cell r="D4810" t="e">
            <v>#DIV/0!</v>
          </cell>
        </row>
        <row r="4811">
          <cell r="D4811" t="e">
            <v>#DIV/0!</v>
          </cell>
        </row>
        <row r="4812">
          <cell r="D4812" t="e">
            <v>#DIV/0!</v>
          </cell>
        </row>
        <row r="4813">
          <cell r="D4813" t="e">
            <v>#DIV/0!</v>
          </cell>
        </row>
        <row r="4814">
          <cell r="D4814" t="e">
            <v>#DIV/0!</v>
          </cell>
        </row>
        <row r="4815">
          <cell r="D4815" t="e">
            <v>#DIV/0!</v>
          </cell>
        </row>
        <row r="4816">
          <cell r="D4816" t="e">
            <v>#DIV/0!</v>
          </cell>
        </row>
        <row r="4817">
          <cell r="D4817" t="e">
            <v>#DIV/0!</v>
          </cell>
        </row>
        <row r="4818">
          <cell r="D4818" t="e">
            <v>#DIV/0!</v>
          </cell>
        </row>
        <row r="4819">
          <cell r="D4819" t="e">
            <v>#DIV/0!</v>
          </cell>
        </row>
        <row r="4820">
          <cell r="D4820" t="e">
            <v>#DIV/0!</v>
          </cell>
        </row>
        <row r="4821">
          <cell r="D4821" t="e">
            <v>#DIV/0!</v>
          </cell>
        </row>
        <row r="4822">
          <cell r="D4822" t="e">
            <v>#DIV/0!</v>
          </cell>
        </row>
        <row r="4823">
          <cell r="D4823" t="e">
            <v>#DIV/0!</v>
          </cell>
        </row>
        <row r="4824">
          <cell r="D4824" t="e">
            <v>#DIV/0!</v>
          </cell>
        </row>
        <row r="4825">
          <cell r="D4825" t="e">
            <v>#DIV/0!</v>
          </cell>
        </row>
        <row r="4826">
          <cell r="D4826" t="e">
            <v>#DIV/0!</v>
          </cell>
        </row>
        <row r="4827">
          <cell r="D4827" t="e">
            <v>#DIV/0!</v>
          </cell>
        </row>
        <row r="4828">
          <cell r="D4828" t="e">
            <v>#DIV/0!</v>
          </cell>
        </row>
        <row r="4829">
          <cell r="D4829" t="e">
            <v>#DIV/0!</v>
          </cell>
        </row>
        <row r="4830">
          <cell r="D4830" t="e">
            <v>#DIV/0!</v>
          </cell>
        </row>
        <row r="4831">
          <cell r="D4831" t="e">
            <v>#DIV/0!</v>
          </cell>
        </row>
        <row r="4832">
          <cell r="D4832" t="e">
            <v>#DIV/0!</v>
          </cell>
        </row>
        <row r="4833">
          <cell r="D4833" t="e">
            <v>#DIV/0!</v>
          </cell>
        </row>
        <row r="4834">
          <cell r="D4834" t="e">
            <v>#DIV/0!</v>
          </cell>
        </row>
        <row r="4835">
          <cell r="D4835" t="e">
            <v>#DIV/0!</v>
          </cell>
        </row>
        <row r="4836">
          <cell r="D4836" t="e">
            <v>#DIV/0!</v>
          </cell>
        </row>
        <row r="4837">
          <cell r="D4837" t="e">
            <v>#DIV/0!</v>
          </cell>
        </row>
        <row r="4838">
          <cell r="D4838" t="e">
            <v>#DIV/0!</v>
          </cell>
        </row>
        <row r="4839">
          <cell r="D4839" t="e">
            <v>#DIV/0!</v>
          </cell>
        </row>
        <row r="4840">
          <cell r="D4840" t="e">
            <v>#DIV/0!</v>
          </cell>
        </row>
        <row r="4841">
          <cell r="D4841" t="e">
            <v>#DIV/0!</v>
          </cell>
        </row>
        <row r="4842">
          <cell r="D4842" t="e">
            <v>#DIV/0!</v>
          </cell>
        </row>
        <row r="4843">
          <cell r="D4843" t="e">
            <v>#DIV/0!</v>
          </cell>
        </row>
        <row r="4844">
          <cell r="D4844" t="e">
            <v>#DIV/0!</v>
          </cell>
        </row>
        <row r="4845">
          <cell r="D4845" t="e">
            <v>#DIV/0!</v>
          </cell>
        </row>
        <row r="4846">
          <cell r="D4846" t="e">
            <v>#DIV/0!</v>
          </cell>
        </row>
        <row r="4847">
          <cell r="D4847" t="e">
            <v>#DIV/0!</v>
          </cell>
        </row>
        <row r="4848">
          <cell r="D4848" t="e">
            <v>#DIV/0!</v>
          </cell>
        </row>
        <row r="4849">
          <cell r="D4849" t="e">
            <v>#DIV/0!</v>
          </cell>
        </row>
        <row r="4850">
          <cell r="D4850" t="e">
            <v>#DIV/0!</v>
          </cell>
        </row>
        <row r="4851">
          <cell r="D4851" t="e">
            <v>#DIV/0!</v>
          </cell>
        </row>
        <row r="4852">
          <cell r="D4852" t="e">
            <v>#DIV/0!</v>
          </cell>
        </row>
        <row r="4853">
          <cell r="D4853" t="e">
            <v>#DIV/0!</v>
          </cell>
        </row>
        <row r="4854">
          <cell r="D4854" t="e">
            <v>#DIV/0!</v>
          </cell>
        </row>
        <row r="4855">
          <cell r="D4855" t="e">
            <v>#DIV/0!</v>
          </cell>
        </row>
        <row r="4856">
          <cell r="D4856" t="e">
            <v>#DIV/0!</v>
          </cell>
        </row>
        <row r="4857">
          <cell r="D4857" t="e">
            <v>#DIV/0!</v>
          </cell>
        </row>
        <row r="4858">
          <cell r="D4858" t="e">
            <v>#DIV/0!</v>
          </cell>
        </row>
        <row r="4859">
          <cell r="D4859" t="e">
            <v>#DIV/0!</v>
          </cell>
        </row>
        <row r="4860">
          <cell r="D4860" t="e">
            <v>#DIV/0!</v>
          </cell>
        </row>
        <row r="4861">
          <cell r="D4861" t="e">
            <v>#DIV/0!</v>
          </cell>
        </row>
        <row r="4862">
          <cell r="D4862" t="e">
            <v>#DIV/0!</v>
          </cell>
        </row>
        <row r="4863">
          <cell r="D4863" t="e">
            <v>#DIV/0!</v>
          </cell>
        </row>
        <row r="4864">
          <cell r="D4864" t="e">
            <v>#DIV/0!</v>
          </cell>
        </row>
        <row r="4865">
          <cell r="D4865" t="e">
            <v>#DIV/0!</v>
          </cell>
        </row>
        <row r="4866">
          <cell r="D4866" t="e">
            <v>#DIV/0!</v>
          </cell>
        </row>
        <row r="4867">
          <cell r="D4867" t="e">
            <v>#DIV/0!</v>
          </cell>
        </row>
        <row r="4868">
          <cell r="D4868" t="e">
            <v>#DIV/0!</v>
          </cell>
        </row>
        <row r="4869">
          <cell r="D4869" t="e">
            <v>#DIV/0!</v>
          </cell>
        </row>
        <row r="4870">
          <cell r="D4870" t="e">
            <v>#DIV/0!</v>
          </cell>
        </row>
        <row r="4871">
          <cell r="D4871" t="e">
            <v>#DIV/0!</v>
          </cell>
        </row>
        <row r="4872">
          <cell r="D4872" t="e">
            <v>#DIV/0!</v>
          </cell>
        </row>
        <row r="4873">
          <cell r="D4873" t="e">
            <v>#DIV/0!</v>
          </cell>
        </row>
        <row r="4874">
          <cell r="D4874" t="e">
            <v>#DIV/0!</v>
          </cell>
        </row>
        <row r="4875">
          <cell r="D4875" t="e">
            <v>#DIV/0!</v>
          </cell>
        </row>
        <row r="4876">
          <cell r="D4876" t="e">
            <v>#DIV/0!</v>
          </cell>
        </row>
        <row r="4877">
          <cell r="D4877" t="e">
            <v>#DIV/0!</v>
          </cell>
        </row>
        <row r="4878">
          <cell r="D4878" t="e">
            <v>#DIV/0!</v>
          </cell>
        </row>
        <row r="4879">
          <cell r="D4879" t="e">
            <v>#DIV/0!</v>
          </cell>
        </row>
        <row r="4880">
          <cell r="D4880" t="e">
            <v>#DIV/0!</v>
          </cell>
        </row>
        <row r="4881">
          <cell r="D4881" t="e">
            <v>#DIV/0!</v>
          </cell>
        </row>
        <row r="4882">
          <cell r="D4882" t="e">
            <v>#DIV/0!</v>
          </cell>
        </row>
        <row r="4883">
          <cell r="D4883" t="e">
            <v>#DIV/0!</v>
          </cell>
        </row>
        <row r="4884">
          <cell r="D4884" t="e">
            <v>#DIV/0!</v>
          </cell>
        </row>
        <row r="4885">
          <cell r="D4885" t="e">
            <v>#DIV/0!</v>
          </cell>
        </row>
        <row r="4886">
          <cell r="D4886" t="e">
            <v>#DIV/0!</v>
          </cell>
        </row>
        <row r="4887">
          <cell r="D4887" t="e">
            <v>#DIV/0!</v>
          </cell>
        </row>
        <row r="4888">
          <cell r="D4888" t="e">
            <v>#DIV/0!</v>
          </cell>
        </row>
        <row r="4889">
          <cell r="D4889" t="e">
            <v>#DIV/0!</v>
          </cell>
        </row>
        <row r="4890">
          <cell r="D4890" t="e">
            <v>#DIV/0!</v>
          </cell>
        </row>
        <row r="4891">
          <cell r="D4891" t="e">
            <v>#DIV/0!</v>
          </cell>
        </row>
        <row r="4892">
          <cell r="D4892" t="e">
            <v>#DIV/0!</v>
          </cell>
        </row>
        <row r="4893">
          <cell r="D4893" t="e">
            <v>#DIV/0!</v>
          </cell>
        </row>
        <row r="4894">
          <cell r="D4894" t="e">
            <v>#DIV/0!</v>
          </cell>
        </row>
        <row r="4895">
          <cell r="D4895" t="e">
            <v>#DIV/0!</v>
          </cell>
        </row>
        <row r="4896">
          <cell r="D4896" t="e">
            <v>#DIV/0!</v>
          </cell>
        </row>
        <row r="4897">
          <cell r="D4897" t="e">
            <v>#DIV/0!</v>
          </cell>
        </row>
        <row r="4898">
          <cell r="D4898" t="e">
            <v>#DIV/0!</v>
          </cell>
        </row>
        <row r="4899">
          <cell r="D4899" t="e">
            <v>#DIV/0!</v>
          </cell>
        </row>
        <row r="4900">
          <cell r="D4900" t="e">
            <v>#DIV/0!</v>
          </cell>
        </row>
        <row r="4901">
          <cell r="D4901" t="e">
            <v>#DIV/0!</v>
          </cell>
        </row>
        <row r="4902">
          <cell r="D4902" t="e">
            <v>#DIV/0!</v>
          </cell>
        </row>
        <row r="4903">
          <cell r="D4903" t="e">
            <v>#DIV/0!</v>
          </cell>
        </row>
        <row r="4904">
          <cell r="D4904" t="e">
            <v>#DIV/0!</v>
          </cell>
        </row>
        <row r="4905">
          <cell r="D4905" t="e">
            <v>#DIV/0!</v>
          </cell>
        </row>
        <row r="4906">
          <cell r="D4906" t="e">
            <v>#DIV/0!</v>
          </cell>
        </row>
        <row r="4907">
          <cell r="D4907" t="e">
            <v>#DIV/0!</v>
          </cell>
        </row>
        <row r="4908">
          <cell r="D4908" t="e">
            <v>#DIV/0!</v>
          </cell>
        </row>
        <row r="4909">
          <cell r="D4909" t="e">
            <v>#DIV/0!</v>
          </cell>
        </row>
        <row r="4910">
          <cell r="D4910" t="e">
            <v>#DIV/0!</v>
          </cell>
        </row>
        <row r="4911">
          <cell r="D4911" t="e">
            <v>#DIV/0!</v>
          </cell>
        </row>
        <row r="4912">
          <cell r="D4912" t="e">
            <v>#DIV/0!</v>
          </cell>
        </row>
        <row r="4913">
          <cell r="D4913" t="e">
            <v>#DIV/0!</v>
          </cell>
        </row>
        <row r="4914">
          <cell r="D4914" t="e">
            <v>#DIV/0!</v>
          </cell>
        </row>
        <row r="4915">
          <cell r="D4915" t="e">
            <v>#DIV/0!</v>
          </cell>
        </row>
        <row r="4916">
          <cell r="D4916" t="e">
            <v>#DIV/0!</v>
          </cell>
        </row>
        <row r="4917">
          <cell r="D4917" t="e">
            <v>#DIV/0!</v>
          </cell>
        </row>
        <row r="4918">
          <cell r="D4918" t="e">
            <v>#DIV/0!</v>
          </cell>
        </row>
        <row r="4919">
          <cell r="D4919" t="e">
            <v>#DIV/0!</v>
          </cell>
        </row>
        <row r="4920">
          <cell r="D4920" t="e">
            <v>#DIV/0!</v>
          </cell>
        </row>
        <row r="4921">
          <cell r="D4921" t="e">
            <v>#DIV/0!</v>
          </cell>
        </row>
        <row r="4922">
          <cell r="D4922" t="e">
            <v>#DIV/0!</v>
          </cell>
        </row>
        <row r="4923">
          <cell r="D4923" t="e">
            <v>#DIV/0!</v>
          </cell>
        </row>
        <row r="4924">
          <cell r="D4924" t="e">
            <v>#DIV/0!</v>
          </cell>
        </row>
        <row r="4925">
          <cell r="D4925" t="e">
            <v>#DIV/0!</v>
          </cell>
        </row>
        <row r="4926">
          <cell r="D4926" t="e">
            <v>#DIV/0!</v>
          </cell>
        </row>
        <row r="4927">
          <cell r="D4927" t="e">
            <v>#DIV/0!</v>
          </cell>
        </row>
        <row r="4928">
          <cell r="D4928" t="e">
            <v>#DIV/0!</v>
          </cell>
        </row>
        <row r="4929">
          <cell r="D4929" t="e">
            <v>#DIV/0!</v>
          </cell>
        </row>
        <row r="4930">
          <cell r="D4930" t="e">
            <v>#DIV/0!</v>
          </cell>
        </row>
        <row r="4931">
          <cell r="D4931" t="e">
            <v>#DIV/0!</v>
          </cell>
        </row>
        <row r="4932">
          <cell r="D4932" t="e">
            <v>#DIV/0!</v>
          </cell>
        </row>
        <row r="4933">
          <cell r="D4933" t="e">
            <v>#DIV/0!</v>
          </cell>
        </row>
        <row r="4934">
          <cell r="D4934" t="e">
            <v>#DIV/0!</v>
          </cell>
        </row>
        <row r="4935">
          <cell r="D4935" t="e">
            <v>#DIV/0!</v>
          </cell>
        </row>
        <row r="4936">
          <cell r="D4936" t="e">
            <v>#DIV/0!</v>
          </cell>
        </row>
        <row r="4937">
          <cell r="D4937" t="e">
            <v>#DIV/0!</v>
          </cell>
        </row>
        <row r="4938">
          <cell r="D4938" t="e">
            <v>#DIV/0!</v>
          </cell>
        </row>
        <row r="4939">
          <cell r="D4939" t="e">
            <v>#DIV/0!</v>
          </cell>
        </row>
        <row r="4940">
          <cell r="D4940" t="e">
            <v>#DIV/0!</v>
          </cell>
        </row>
        <row r="4941">
          <cell r="D4941" t="e">
            <v>#DIV/0!</v>
          </cell>
        </row>
        <row r="4942">
          <cell r="D4942" t="e">
            <v>#DIV/0!</v>
          </cell>
        </row>
        <row r="4943">
          <cell r="D4943" t="e">
            <v>#DIV/0!</v>
          </cell>
        </row>
        <row r="4944">
          <cell r="D4944" t="e">
            <v>#DIV/0!</v>
          </cell>
        </row>
        <row r="4945">
          <cell r="D4945" t="e">
            <v>#DIV/0!</v>
          </cell>
        </row>
        <row r="4946">
          <cell r="D4946" t="e">
            <v>#DIV/0!</v>
          </cell>
        </row>
        <row r="4947">
          <cell r="D4947" t="e">
            <v>#DIV/0!</v>
          </cell>
        </row>
        <row r="4948">
          <cell r="D4948" t="e">
            <v>#DIV/0!</v>
          </cell>
        </row>
        <row r="4949">
          <cell r="D4949" t="e">
            <v>#DIV/0!</v>
          </cell>
        </row>
        <row r="4950">
          <cell r="D4950" t="e">
            <v>#DIV/0!</v>
          </cell>
        </row>
        <row r="4951">
          <cell r="D4951" t="e">
            <v>#DIV/0!</v>
          </cell>
        </row>
        <row r="4952">
          <cell r="D4952" t="e">
            <v>#DIV/0!</v>
          </cell>
        </row>
        <row r="4953">
          <cell r="D4953" t="e">
            <v>#DIV/0!</v>
          </cell>
        </row>
        <row r="4954">
          <cell r="D4954" t="e">
            <v>#DIV/0!</v>
          </cell>
        </row>
        <row r="4955">
          <cell r="D4955" t="e">
            <v>#DIV/0!</v>
          </cell>
        </row>
        <row r="4956">
          <cell r="D4956" t="e">
            <v>#DIV/0!</v>
          </cell>
        </row>
        <row r="4957">
          <cell r="D4957" t="e">
            <v>#DIV/0!</v>
          </cell>
        </row>
        <row r="4958">
          <cell r="D4958" t="e">
            <v>#DIV/0!</v>
          </cell>
        </row>
        <row r="4959">
          <cell r="D4959" t="e">
            <v>#DIV/0!</v>
          </cell>
        </row>
        <row r="4960">
          <cell r="D4960" t="e">
            <v>#DIV/0!</v>
          </cell>
        </row>
        <row r="4961">
          <cell r="D4961" t="e">
            <v>#DIV/0!</v>
          </cell>
        </row>
        <row r="4962">
          <cell r="D4962" t="e">
            <v>#DIV/0!</v>
          </cell>
        </row>
        <row r="4963">
          <cell r="D4963" t="e">
            <v>#DIV/0!</v>
          </cell>
        </row>
        <row r="4964">
          <cell r="D4964" t="e">
            <v>#DIV/0!</v>
          </cell>
        </row>
        <row r="4965">
          <cell r="D4965" t="e">
            <v>#DIV/0!</v>
          </cell>
        </row>
        <row r="4966">
          <cell r="D4966" t="e">
            <v>#DIV/0!</v>
          </cell>
        </row>
        <row r="4967">
          <cell r="D4967" t="e">
            <v>#DIV/0!</v>
          </cell>
        </row>
        <row r="4968">
          <cell r="D4968" t="e">
            <v>#DIV/0!</v>
          </cell>
        </row>
        <row r="4969">
          <cell r="D4969" t="e">
            <v>#DIV/0!</v>
          </cell>
        </row>
        <row r="4970">
          <cell r="D4970" t="e">
            <v>#DIV/0!</v>
          </cell>
        </row>
        <row r="4971">
          <cell r="D4971" t="e">
            <v>#DIV/0!</v>
          </cell>
        </row>
        <row r="4972">
          <cell r="D4972" t="e">
            <v>#DIV/0!</v>
          </cell>
        </row>
        <row r="4973">
          <cell r="D4973" t="e">
            <v>#DIV/0!</v>
          </cell>
        </row>
        <row r="4974">
          <cell r="D4974" t="e">
            <v>#DIV/0!</v>
          </cell>
        </row>
        <row r="4975">
          <cell r="D4975" t="e">
            <v>#DIV/0!</v>
          </cell>
        </row>
        <row r="4976">
          <cell r="D4976" t="e">
            <v>#DIV/0!</v>
          </cell>
        </row>
        <row r="4977">
          <cell r="D4977" t="e">
            <v>#DIV/0!</v>
          </cell>
        </row>
        <row r="4978">
          <cell r="D4978" t="e">
            <v>#DIV/0!</v>
          </cell>
        </row>
        <row r="4979">
          <cell r="D4979" t="e">
            <v>#DIV/0!</v>
          </cell>
        </row>
        <row r="4980">
          <cell r="D4980" t="e">
            <v>#DIV/0!</v>
          </cell>
        </row>
        <row r="4981">
          <cell r="D4981" t="e">
            <v>#DIV/0!</v>
          </cell>
        </row>
        <row r="4982">
          <cell r="D4982" t="e">
            <v>#DIV/0!</v>
          </cell>
        </row>
        <row r="4983">
          <cell r="D4983" t="e">
            <v>#DIV/0!</v>
          </cell>
        </row>
        <row r="4984">
          <cell r="D4984" t="e">
            <v>#DIV/0!</v>
          </cell>
        </row>
        <row r="4985">
          <cell r="D4985" t="e">
            <v>#DIV/0!</v>
          </cell>
        </row>
        <row r="4986">
          <cell r="D4986" t="e">
            <v>#DIV/0!</v>
          </cell>
        </row>
        <row r="4987">
          <cell r="D4987" t="e">
            <v>#DIV/0!</v>
          </cell>
        </row>
        <row r="4988">
          <cell r="D4988" t="e">
            <v>#DIV/0!</v>
          </cell>
        </row>
        <row r="4989">
          <cell r="D4989" t="e">
            <v>#DIV/0!</v>
          </cell>
        </row>
        <row r="4990">
          <cell r="D4990" t="e">
            <v>#DIV/0!</v>
          </cell>
        </row>
        <row r="4991">
          <cell r="D4991" t="e">
            <v>#DIV/0!</v>
          </cell>
        </row>
        <row r="4992">
          <cell r="D4992" t="e">
            <v>#DIV/0!</v>
          </cell>
        </row>
        <row r="4993">
          <cell r="D4993" t="e">
            <v>#DIV/0!</v>
          </cell>
        </row>
        <row r="4994">
          <cell r="D4994" t="e">
            <v>#DIV/0!</v>
          </cell>
        </row>
        <row r="4995">
          <cell r="D4995" t="e">
            <v>#DIV/0!</v>
          </cell>
        </row>
        <row r="4996">
          <cell r="D4996" t="e">
            <v>#DIV/0!</v>
          </cell>
        </row>
        <row r="4997">
          <cell r="D4997" t="e">
            <v>#DIV/0!</v>
          </cell>
        </row>
        <row r="4998">
          <cell r="D4998" t="e">
            <v>#DIV/0!</v>
          </cell>
        </row>
        <row r="4999">
          <cell r="D4999" t="e">
            <v>#DIV/0!</v>
          </cell>
        </row>
        <row r="5000">
          <cell r="D5000" t="e">
            <v>#DIV/0!</v>
          </cell>
        </row>
        <row r="5001">
          <cell r="D5001" t="e">
            <v>#DIV/0!</v>
          </cell>
        </row>
        <row r="5002">
          <cell r="D5002" t="e">
            <v>#DIV/0!</v>
          </cell>
        </row>
        <row r="5003">
          <cell r="D5003" t="e">
            <v>#DIV/0!</v>
          </cell>
        </row>
        <row r="5004">
          <cell r="D5004" t="e">
            <v>#DIV/0!</v>
          </cell>
        </row>
        <row r="5005">
          <cell r="D5005" t="e">
            <v>#DIV/0!</v>
          </cell>
        </row>
        <row r="5006">
          <cell r="D5006" t="e">
            <v>#DIV/0!</v>
          </cell>
        </row>
        <row r="5007">
          <cell r="D5007" t="e">
            <v>#DIV/0!</v>
          </cell>
        </row>
        <row r="5008">
          <cell r="D5008" t="e">
            <v>#DIV/0!</v>
          </cell>
        </row>
        <row r="5009">
          <cell r="D5009" t="e">
            <v>#DIV/0!</v>
          </cell>
        </row>
        <row r="5010">
          <cell r="D5010" t="e">
            <v>#DIV/0!</v>
          </cell>
        </row>
        <row r="5011">
          <cell r="D5011" t="e">
            <v>#DIV/0!</v>
          </cell>
        </row>
        <row r="5012">
          <cell r="D5012" t="e">
            <v>#DIV/0!</v>
          </cell>
        </row>
        <row r="5013">
          <cell r="D5013" t="e">
            <v>#DIV/0!</v>
          </cell>
        </row>
        <row r="5014">
          <cell r="D5014" t="e">
            <v>#DIV/0!</v>
          </cell>
        </row>
        <row r="5015">
          <cell r="D5015" t="e">
            <v>#DIV/0!</v>
          </cell>
        </row>
        <row r="5016">
          <cell r="D5016" t="e">
            <v>#DIV/0!</v>
          </cell>
        </row>
        <row r="5017">
          <cell r="D5017" t="e">
            <v>#DIV/0!</v>
          </cell>
        </row>
        <row r="5018">
          <cell r="D5018" t="e">
            <v>#DIV/0!</v>
          </cell>
        </row>
        <row r="5019">
          <cell r="D5019" t="e">
            <v>#DIV/0!</v>
          </cell>
        </row>
        <row r="5020">
          <cell r="D5020" t="e">
            <v>#DIV/0!</v>
          </cell>
        </row>
        <row r="5021">
          <cell r="D5021" t="e">
            <v>#DIV/0!</v>
          </cell>
        </row>
        <row r="5022">
          <cell r="D5022" t="e">
            <v>#DIV/0!</v>
          </cell>
        </row>
        <row r="5023">
          <cell r="D5023" t="e">
            <v>#DIV/0!</v>
          </cell>
        </row>
        <row r="5024">
          <cell r="D5024" t="e">
            <v>#DIV/0!</v>
          </cell>
        </row>
        <row r="5025">
          <cell r="D5025" t="e">
            <v>#DIV/0!</v>
          </cell>
        </row>
        <row r="5026">
          <cell r="D5026" t="e">
            <v>#DIV/0!</v>
          </cell>
        </row>
        <row r="5027">
          <cell r="D5027" t="e">
            <v>#DIV/0!</v>
          </cell>
        </row>
        <row r="5028">
          <cell r="D5028" t="e">
            <v>#DIV/0!</v>
          </cell>
        </row>
        <row r="5029">
          <cell r="D5029" t="e">
            <v>#DIV/0!</v>
          </cell>
        </row>
        <row r="5030">
          <cell r="D5030" t="e">
            <v>#DIV/0!</v>
          </cell>
        </row>
        <row r="5031">
          <cell r="D5031" t="e">
            <v>#DIV/0!</v>
          </cell>
        </row>
        <row r="5032">
          <cell r="D5032" t="e">
            <v>#DIV/0!</v>
          </cell>
        </row>
        <row r="5033">
          <cell r="D5033" t="e">
            <v>#DIV/0!</v>
          </cell>
        </row>
        <row r="5034">
          <cell r="D5034" t="e">
            <v>#DIV/0!</v>
          </cell>
        </row>
        <row r="5035">
          <cell r="D5035" t="e">
            <v>#DIV/0!</v>
          </cell>
        </row>
        <row r="5036">
          <cell r="D5036" t="e">
            <v>#DIV/0!</v>
          </cell>
        </row>
        <row r="5037">
          <cell r="D5037" t="e">
            <v>#DIV/0!</v>
          </cell>
        </row>
        <row r="5038">
          <cell r="D5038" t="e">
            <v>#DIV/0!</v>
          </cell>
        </row>
        <row r="5039">
          <cell r="D5039" t="e">
            <v>#DIV/0!</v>
          </cell>
        </row>
        <row r="5040">
          <cell r="D5040" t="e">
            <v>#DIV/0!</v>
          </cell>
        </row>
        <row r="5041">
          <cell r="D5041" t="e">
            <v>#DIV/0!</v>
          </cell>
        </row>
        <row r="5042">
          <cell r="D5042" t="e">
            <v>#DIV/0!</v>
          </cell>
        </row>
        <row r="5043">
          <cell r="D5043" t="e">
            <v>#DIV/0!</v>
          </cell>
        </row>
        <row r="5044">
          <cell r="D5044" t="e">
            <v>#DIV/0!</v>
          </cell>
        </row>
        <row r="5045">
          <cell r="D5045" t="e">
            <v>#DIV/0!</v>
          </cell>
        </row>
        <row r="5046">
          <cell r="D5046" t="e">
            <v>#DIV/0!</v>
          </cell>
        </row>
        <row r="5047">
          <cell r="D5047" t="e">
            <v>#DIV/0!</v>
          </cell>
        </row>
        <row r="5048">
          <cell r="D5048" t="e">
            <v>#DIV/0!</v>
          </cell>
        </row>
        <row r="5049">
          <cell r="D5049" t="e">
            <v>#DIV/0!</v>
          </cell>
        </row>
        <row r="5050">
          <cell r="D5050" t="e">
            <v>#DIV/0!</v>
          </cell>
        </row>
        <row r="5051">
          <cell r="D5051" t="e">
            <v>#DIV/0!</v>
          </cell>
        </row>
        <row r="5052">
          <cell r="D5052" t="e">
            <v>#DIV/0!</v>
          </cell>
        </row>
        <row r="5053">
          <cell r="D5053" t="e">
            <v>#DIV/0!</v>
          </cell>
        </row>
        <row r="5054">
          <cell r="D5054" t="e">
            <v>#DIV/0!</v>
          </cell>
        </row>
        <row r="5055">
          <cell r="D5055" t="e">
            <v>#DIV/0!</v>
          </cell>
        </row>
        <row r="5056">
          <cell r="D5056" t="e">
            <v>#DIV/0!</v>
          </cell>
        </row>
        <row r="5057">
          <cell r="D5057" t="e">
            <v>#DIV/0!</v>
          </cell>
        </row>
        <row r="5058">
          <cell r="D5058" t="e">
            <v>#DIV/0!</v>
          </cell>
        </row>
        <row r="5059">
          <cell r="D5059" t="e">
            <v>#DIV/0!</v>
          </cell>
        </row>
        <row r="5060">
          <cell r="D5060" t="e">
            <v>#DIV/0!</v>
          </cell>
        </row>
        <row r="5061">
          <cell r="D5061" t="e">
            <v>#DIV/0!</v>
          </cell>
        </row>
        <row r="5062">
          <cell r="D5062" t="e">
            <v>#DIV/0!</v>
          </cell>
        </row>
        <row r="5063">
          <cell r="D5063" t="e">
            <v>#DIV/0!</v>
          </cell>
        </row>
        <row r="5064">
          <cell r="D5064" t="e">
            <v>#DIV/0!</v>
          </cell>
        </row>
        <row r="5065">
          <cell r="D5065" t="e">
            <v>#DIV/0!</v>
          </cell>
        </row>
        <row r="5066">
          <cell r="D5066" t="e">
            <v>#DIV/0!</v>
          </cell>
        </row>
        <row r="5067">
          <cell r="D5067" t="e">
            <v>#DIV/0!</v>
          </cell>
        </row>
        <row r="5068">
          <cell r="D5068" t="e">
            <v>#DIV/0!</v>
          </cell>
        </row>
        <row r="5069">
          <cell r="D5069" t="e">
            <v>#DIV/0!</v>
          </cell>
        </row>
        <row r="5070">
          <cell r="D5070" t="e">
            <v>#DIV/0!</v>
          </cell>
        </row>
        <row r="5071">
          <cell r="D5071" t="e">
            <v>#DIV/0!</v>
          </cell>
        </row>
        <row r="5072">
          <cell r="D5072" t="e">
            <v>#DIV/0!</v>
          </cell>
        </row>
        <row r="5073">
          <cell r="D5073" t="e">
            <v>#DIV/0!</v>
          </cell>
        </row>
        <row r="5074">
          <cell r="D5074" t="e">
            <v>#DIV/0!</v>
          </cell>
        </row>
        <row r="5075">
          <cell r="D5075" t="e">
            <v>#DIV/0!</v>
          </cell>
        </row>
        <row r="5076">
          <cell r="D5076" t="e">
            <v>#DIV/0!</v>
          </cell>
        </row>
        <row r="5077">
          <cell r="D5077" t="e">
            <v>#DIV/0!</v>
          </cell>
        </row>
        <row r="5078">
          <cell r="D5078" t="e">
            <v>#DIV/0!</v>
          </cell>
        </row>
        <row r="5079">
          <cell r="D5079" t="e">
            <v>#DIV/0!</v>
          </cell>
        </row>
        <row r="5080">
          <cell r="D5080" t="e">
            <v>#DIV/0!</v>
          </cell>
        </row>
        <row r="5081">
          <cell r="D5081" t="e">
            <v>#DIV/0!</v>
          </cell>
        </row>
        <row r="5082">
          <cell r="D5082" t="e">
            <v>#DIV/0!</v>
          </cell>
        </row>
        <row r="5083">
          <cell r="D5083" t="e">
            <v>#DIV/0!</v>
          </cell>
        </row>
        <row r="5084">
          <cell r="D5084" t="e">
            <v>#DIV/0!</v>
          </cell>
        </row>
        <row r="5085">
          <cell r="D5085" t="e">
            <v>#DIV/0!</v>
          </cell>
        </row>
        <row r="5086">
          <cell r="D5086" t="e">
            <v>#DIV/0!</v>
          </cell>
        </row>
        <row r="5087">
          <cell r="D5087" t="e">
            <v>#DIV/0!</v>
          </cell>
        </row>
        <row r="5088">
          <cell r="D5088" t="e">
            <v>#DIV/0!</v>
          </cell>
        </row>
        <row r="5089">
          <cell r="D5089" t="e">
            <v>#DIV/0!</v>
          </cell>
        </row>
        <row r="5090">
          <cell r="D5090" t="e">
            <v>#DIV/0!</v>
          </cell>
        </row>
        <row r="5091">
          <cell r="D5091" t="e">
            <v>#DIV/0!</v>
          </cell>
        </row>
        <row r="5092">
          <cell r="D5092" t="e">
            <v>#DIV/0!</v>
          </cell>
        </row>
        <row r="5093">
          <cell r="D5093" t="e">
            <v>#DIV/0!</v>
          </cell>
        </row>
        <row r="5094">
          <cell r="D5094" t="e">
            <v>#DIV/0!</v>
          </cell>
        </row>
        <row r="5095">
          <cell r="D5095" t="e">
            <v>#DIV/0!</v>
          </cell>
        </row>
        <row r="5096">
          <cell r="D5096" t="e">
            <v>#DIV/0!</v>
          </cell>
        </row>
        <row r="5097">
          <cell r="D5097" t="e">
            <v>#DIV/0!</v>
          </cell>
        </row>
        <row r="5098">
          <cell r="D5098" t="e">
            <v>#DIV/0!</v>
          </cell>
        </row>
        <row r="5099">
          <cell r="D5099" t="e">
            <v>#DIV/0!</v>
          </cell>
        </row>
        <row r="5100">
          <cell r="D5100" t="e">
            <v>#DIV/0!</v>
          </cell>
        </row>
        <row r="5101">
          <cell r="D5101" t="e">
            <v>#DIV/0!</v>
          </cell>
        </row>
        <row r="5102">
          <cell r="D5102" t="e">
            <v>#DIV/0!</v>
          </cell>
        </row>
        <row r="5103">
          <cell r="D5103" t="e">
            <v>#DIV/0!</v>
          </cell>
        </row>
        <row r="5104">
          <cell r="D5104" t="e">
            <v>#DIV/0!</v>
          </cell>
        </row>
        <row r="5105">
          <cell r="D5105" t="e">
            <v>#DIV/0!</v>
          </cell>
        </row>
        <row r="5106">
          <cell r="D5106" t="e">
            <v>#DIV/0!</v>
          </cell>
        </row>
        <row r="5107">
          <cell r="D5107" t="e">
            <v>#DIV/0!</v>
          </cell>
        </row>
        <row r="5108">
          <cell r="D5108" t="e">
            <v>#DIV/0!</v>
          </cell>
        </row>
        <row r="5109">
          <cell r="D5109" t="e">
            <v>#DIV/0!</v>
          </cell>
        </row>
        <row r="5110">
          <cell r="D5110" t="e">
            <v>#DIV/0!</v>
          </cell>
        </row>
        <row r="5111">
          <cell r="D5111" t="e">
            <v>#DIV/0!</v>
          </cell>
        </row>
        <row r="5112">
          <cell r="D5112" t="e">
            <v>#DIV/0!</v>
          </cell>
        </row>
        <row r="5113">
          <cell r="D5113" t="e">
            <v>#DIV/0!</v>
          </cell>
        </row>
        <row r="5114">
          <cell r="D5114" t="e">
            <v>#DIV/0!</v>
          </cell>
        </row>
        <row r="5115">
          <cell r="D5115" t="e">
            <v>#DIV/0!</v>
          </cell>
        </row>
        <row r="5116">
          <cell r="D5116" t="e">
            <v>#DIV/0!</v>
          </cell>
        </row>
        <row r="5117">
          <cell r="D5117" t="e">
            <v>#DIV/0!</v>
          </cell>
        </row>
        <row r="5118">
          <cell r="D5118" t="e">
            <v>#DIV/0!</v>
          </cell>
        </row>
        <row r="5119">
          <cell r="D5119" t="e">
            <v>#DIV/0!</v>
          </cell>
        </row>
        <row r="5120">
          <cell r="D5120" t="e">
            <v>#DIV/0!</v>
          </cell>
        </row>
        <row r="5121">
          <cell r="D5121" t="e">
            <v>#DIV/0!</v>
          </cell>
        </row>
        <row r="5122">
          <cell r="D5122" t="e">
            <v>#DIV/0!</v>
          </cell>
        </row>
        <row r="5123">
          <cell r="D5123" t="e">
            <v>#DIV/0!</v>
          </cell>
        </row>
        <row r="5124">
          <cell r="D5124" t="e">
            <v>#DIV/0!</v>
          </cell>
        </row>
        <row r="5125">
          <cell r="D5125" t="e">
            <v>#DIV/0!</v>
          </cell>
        </row>
        <row r="5126">
          <cell r="D5126" t="e">
            <v>#DIV/0!</v>
          </cell>
        </row>
        <row r="5127">
          <cell r="D5127" t="e">
            <v>#DIV/0!</v>
          </cell>
        </row>
        <row r="5128">
          <cell r="D5128" t="e">
            <v>#DIV/0!</v>
          </cell>
        </row>
        <row r="5129">
          <cell r="D5129" t="e">
            <v>#DIV/0!</v>
          </cell>
        </row>
        <row r="5130">
          <cell r="D5130" t="e">
            <v>#DIV/0!</v>
          </cell>
        </row>
        <row r="5131">
          <cell r="D5131" t="e">
            <v>#DIV/0!</v>
          </cell>
        </row>
        <row r="5132">
          <cell r="D5132" t="e">
            <v>#DIV/0!</v>
          </cell>
        </row>
        <row r="5133">
          <cell r="D5133" t="e">
            <v>#DIV/0!</v>
          </cell>
        </row>
        <row r="5134">
          <cell r="D5134" t="e">
            <v>#DIV/0!</v>
          </cell>
        </row>
        <row r="5135">
          <cell r="D5135" t="e">
            <v>#DIV/0!</v>
          </cell>
        </row>
        <row r="5136">
          <cell r="D5136" t="e">
            <v>#DIV/0!</v>
          </cell>
        </row>
        <row r="5137">
          <cell r="D5137" t="e">
            <v>#DIV/0!</v>
          </cell>
        </row>
        <row r="5138">
          <cell r="D5138" t="e">
            <v>#DIV/0!</v>
          </cell>
        </row>
        <row r="5139">
          <cell r="D5139" t="e">
            <v>#DIV/0!</v>
          </cell>
        </row>
        <row r="5140">
          <cell r="D5140" t="e">
            <v>#DIV/0!</v>
          </cell>
        </row>
        <row r="5141">
          <cell r="D5141" t="e">
            <v>#DIV/0!</v>
          </cell>
        </row>
        <row r="5142">
          <cell r="D5142" t="e">
            <v>#DIV/0!</v>
          </cell>
        </row>
        <row r="5143">
          <cell r="D5143" t="e">
            <v>#DIV/0!</v>
          </cell>
        </row>
        <row r="5144">
          <cell r="D5144" t="e">
            <v>#DIV/0!</v>
          </cell>
        </row>
        <row r="5145">
          <cell r="D5145" t="e">
            <v>#DIV/0!</v>
          </cell>
        </row>
        <row r="5146">
          <cell r="D5146" t="e">
            <v>#DIV/0!</v>
          </cell>
        </row>
        <row r="5147">
          <cell r="D5147" t="e">
            <v>#DIV/0!</v>
          </cell>
        </row>
        <row r="5148">
          <cell r="D5148" t="e">
            <v>#DIV/0!</v>
          </cell>
        </row>
        <row r="5149">
          <cell r="D5149" t="e">
            <v>#DIV/0!</v>
          </cell>
        </row>
        <row r="5150">
          <cell r="D5150" t="e">
            <v>#DIV/0!</v>
          </cell>
        </row>
        <row r="5151">
          <cell r="D5151" t="e">
            <v>#DIV/0!</v>
          </cell>
        </row>
        <row r="5152">
          <cell r="D5152" t="e">
            <v>#DIV/0!</v>
          </cell>
        </row>
        <row r="5153">
          <cell r="D5153" t="e">
            <v>#DIV/0!</v>
          </cell>
        </row>
        <row r="5154">
          <cell r="D5154" t="e">
            <v>#DIV/0!</v>
          </cell>
        </row>
        <row r="5155">
          <cell r="D5155" t="e">
            <v>#DIV/0!</v>
          </cell>
        </row>
        <row r="5156">
          <cell r="D5156" t="e">
            <v>#DIV/0!</v>
          </cell>
        </row>
        <row r="5157">
          <cell r="D5157" t="e">
            <v>#DIV/0!</v>
          </cell>
        </row>
        <row r="5158">
          <cell r="D5158" t="e">
            <v>#DIV/0!</v>
          </cell>
        </row>
        <row r="5159">
          <cell r="D5159" t="e">
            <v>#DIV/0!</v>
          </cell>
        </row>
        <row r="5160">
          <cell r="D5160" t="e">
            <v>#DIV/0!</v>
          </cell>
        </row>
        <row r="5161">
          <cell r="D5161" t="e">
            <v>#DIV/0!</v>
          </cell>
        </row>
        <row r="5162">
          <cell r="D5162" t="e">
            <v>#DIV/0!</v>
          </cell>
        </row>
        <row r="5163">
          <cell r="D5163" t="e">
            <v>#DIV/0!</v>
          </cell>
        </row>
        <row r="5164">
          <cell r="D5164" t="e">
            <v>#DIV/0!</v>
          </cell>
        </row>
        <row r="5165">
          <cell r="D5165" t="e">
            <v>#DIV/0!</v>
          </cell>
        </row>
        <row r="5166">
          <cell r="D5166" t="e">
            <v>#DIV/0!</v>
          </cell>
        </row>
        <row r="5167">
          <cell r="D5167" t="e">
            <v>#DIV/0!</v>
          </cell>
        </row>
        <row r="5168">
          <cell r="D5168" t="e">
            <v>#DIV/0!</v>
          </cell>
        </row>
        <row r="5169">
          <cell r="D5169" t="e">
            <v>#DIV/0!</v>
          </cell>
        </row>
        <row r="5170">
          <cell r="D5170" t="e">
            <v>#DIV/0!</v>
          </cell>
        </row>
        <row r="5171">
          <cell r="D5171" t="e">
            <v>#DIV/0!</v>
          </cell>
        </row>
        <row r="5172">
          <cell r="D5172" t="e">
            <v>#DIV/0!</v>
          </cell>
        </row>
        <row r="5173">
          <cell r="D5173" t="e">
            <v>#DIV/0!</v>
          </cell>
        </row>
        <row r="5174">
          <cell r="D5174" t="e">
            <v>#DIV/0!</v>
          </cell>
        </row>
        <row r="5175">
          <cell r="D5175" t="e">
            <v>#DIV/0!</v>
          </cell>
        </row>
        <row r="5176">
          <cell r="D5176" t="e">
            <v>#DIV/0!</v>
          </cell>
        </row>
        <row r="5177">
          <cell r="D5177" t="e">
            <v>#DIV/0!</v>
          </cell>
        </row>
        <row r="5178">
          <cell r="D5178" t="e">
            <v>#DIV/0!</v>
          </cell>
        </row>
        <row r="5179">
          <cell r="D5179" t="e">
            <v>#DIV/0!</v>
          </cell>
        </row>
        <row r="5180">
          <cell r="D5180" t="e">
            <v>#DIV/0!</v>
          </cell>
        </row>
        <row r="5181">
          <cell r="D5181" t="e">
            <v>#DIV/0!</v>
          </cell>
        </row>
        <row r="5182">
          <cell r="D5182" t="e">
            <v>#DIV/0!</v>
          </cell>
        </row>
        <row r="5183">
          <cell r="D5183" t="e">
            <v>#DIV/0!</v>
          </cell>
        </row>
        <row r="5184">
          <cell r="D5184" t="e">
            <v>#DIV/0!</v>
          </cell>
        </row>
        <row r="5185">
          <cell r="D5185" t="e">
            <v>#DIV/0!</v>
          </cell>
        </row>
        <row r="5186">
          <cell r="D5186" t="e">
            <v>#DIV/0!</v>
          </cell>
        </row>
        <row r="5187">
          <cell r="D5187" t="e">
            <v>#DIV/0!</v>
          </cell>
        </row>
        <row r="5188">
          <cell r="D5188" t="e">
            <v>#DIV/0!</v>
          </cell>
        </row>
        <row r="5189">
          <cell r="D5189" t="e">
            <v>#DIV/0!</v>
          </cell>
        </row>
        <row r="5190">
          <cell r="D5190" t="e">
            <v>#DIV/0!</v>
          </cell>
        </row>
        <row r="5191">
          <cell r="D5191" t="e">
            <v>#DIV/0!</v>
          </cell>
        </row>
        <row r="5192">
          <cell r="D5192" t="e">
            <v>#DIV/0!</v>
          </cell>
        </row>
        <row r="5193">
          <cell r="D5193" t="e">
            <v>#DIV/0!</v>
          </cell>
        </row>
        <row r="5194">
          <cell r="D5194" t="e">
            <v>#DIV/0!</v>
          </cell>
        </row>
        <row r="5195">
          <cell r="D5195" t="e">
            <v>#DIV/0!</v>
          </cell>
        </row>
        <row r="5196">
          <cell r="D5196" t="e">
            <v>#DIV/0!</v>
          </cell>
        </row>
        <row r="5197">
          <cell r="D5197" t="e">
            <v>#DIV/0!</v>
          </cell>
        </row>
        <row r="5198">
          <cell r="D5198" t="e">
            <v>#DIV/0!</v>
          </cell>
        </row>
        <row r="5199">
          <cell r="D5199" t="e">
            <v>#DIV/0!</v>
          </cell>
        </row>
        <row r="5200">
          <cell r="D5200" t="e">
            <v>#DIV/0!</v>
          </cell>
        </row>
        <row r="5201">
          <cell r="D5201" t="e">
            <v>#DIV/0!</v>
          </cell>
        </row>
        <row r="5202">
          <cell r="D5202" t="e">
            <v>#DIV/0!</v>
          </cell>
        </row>
        <row r="5203">
          <cell r="D5203" t="e">
            <v>#DIV/0!</v>
          </cell>
        </row>
        <row r="5204">
          <cell r="D5204" t="e">
            <v>#DIV/0!</v>
          </cell>
        </row>
        <row r="5205">
          <cell r="D5205" t="e">
            <v>#DIV/0!</v>
          </cell>
        </row>
        <row r="5206">
          <cell r="D5206" t="e">
            <v>#DIV/0!</v>
          </cell>
        </row>
        <row r="5207">
          <cell r="D5207" t="e">
            <v>#DIV/0!</v>
          </cell>
        </row>
        <row r="5208">
          <cell r="D5208" t="e">
            <v>#DIV/0!</v>
          </cell>
        </row>
        <row r="5209">
          <cell r="D5209" t="e">
            <v>#DIV/0!</v>
          </cell>
        </row>
        <row r="5210">
          <cell r="D5210" t="e">
            <v>#DIV/0!</v>
          </cell>
        </row>
        <row r="5211">
          <cell r="D5211" t="e">
            <v>#DIV/0!</v>
          </cell>
        </row>
        <row r="5212">
          <cell r="D5212" t="e">
            <v>#DIV/0!</v>
          </cell>
        </row>
        <row r="5213">
          <cell r="D5213" t="e">
            <v>#DIV/0!</v>
          </cell>
        </row>
        <row r="5214">
          <cell r="D5214" t="e">
            <v>#DIV/0!</v>
          </cell>
        </row>
        <row r="5215">
          <cell r="D5215" t="e">
            <v>#DIV/0!</v>
          </cell>
        </row>
        <row r="5216">
          <cell r="D5216" t="e">
            <v>#DIV/0!</v>
          </cell>
        </row>
        <row r="5217">
          <cell r="D5217" t="e">
            <v>#DIV/0!</v>
          </cell>
        </row>
        <row r="5218">
          <cell r="D5218" t="e">
            <v>#DIV/0!</v>
          </cell>
        </row>
        <row r="5219">
          <cell r="D5219" t="e">
            <v>#DIV/0!</v>
          </cell>
        </row>
        <row r="5220">
          <cell r="D5220" t="e">
            <v>#DIV/0!</v>
          </cell>
        </row>
        <row r="5221">
          <cell r="D5221" t="e">
            <v>#DIV/0!</v>
          </cell>
        </row>
        <row r="5222">
          <cell r="D5222" t="e">
            <v>#DIV/0!</v>
          </cell>
        </row>
        <row r="5223">
          <cell r="D5223" t="e">
            <v>#DIV/0!</v>
          </cell>
        </row>
        <row r="5224">
          <cell r="D5224" t="e">
            <v>#DIV/0!</v>
          </cell>
        </row>
        <row r="5225">
          <cell r="D5225" t="e">
            <v>#DIV/0!</v>
          </cell>
        </row>
        <row r="5226">
          <cell r="D5226" t="e">
            <v>#DIV/0!</v>
          </cell>
        </row>
        <row r="5227">
          <cell r="D5227" t="e">
            <v>#DIV/0!</v>
          </cell>
        </row>
        <row r="5228">
          <cell r="D5228" t="e">
            <v>#DIV/0!</v>
          </cell>
        </row>
        <row r="5229">
          <cell r="D5229" t="e">
            <v>#DIV/0!</v>
          </cell>
        </row>
        <row r="5230">
          <cell r="D5230" t="e">
            <v>#DIV/0!</v>
          </cell>
        </row>
        <row r="5231">
          <cell r="D5231" t="e">
            <v>#DIV/0!</v>
          </cell>
        </row>
        <row r="5232">
          <cell r="D5232" t="e">
            <v>#DIV/0!</v>
          </cell>
        </row>
        <row r="5233">
          <cell r="D5233" t="e">
            <v>#DIV/0!</v>
          </cell>
        </row>
        <row r="5234">
          <cell r="D5234" t="e">
            <v>#DIV/0!</v>
          </cell>
        </row>
        <row r="5235">
          <cell r="D5235" t="e">
            <v>#DIV/0!</v>
          </cell>
        </row>
        <row r="5236">
          <cell r="D5236" t="e">
            <v>#DIV/0!</v>
          </cell>
        </row>
        <row r="5237">
          <cell r="D5237" t="e">
            <v>#DIV/0!</v>
          </cell>
        </row>
        <row r="5238">
          <cell r="D5238" t="e">
            <v>#DIV/0!</v>
          </cell>
        </row>
        <row r="5239">
          <cell r="D5239" t="e">
            <v>#DIV/0!</v>
          </cell>
        </row>
        <row r="5240">
          <cell r="D5240" t="e">
            <v>#DIV/0!</v>
          </cell>
        </row>
        <row r="5241">
          <cell r="D5241" t="e">
            <v>#DIV/0!</v>
          </cell>
        </row>
        <row r="5242">
          <cell r="D5242" t="e">
            <v>#DIV/0!</v>
          </cell>
        </row>
        <row r="5243">
          <cell r="D5243" t="e">
            <v>#DIV/0!</v>
          </cell>
        </row>
        <row r="5244">
          <cell r="D5244" t="e">
            <v>#DIV/0!</v>
          </cell>
        </row>
        <row r="5245">
          <cell r="D5245" t="e">
            <v>#DIV/0!</v>
          </cell>
        </row>
        <row r="5246">
          <cell r="D5246" t="e">
            <v>#DIV/0!</v>
          </cell>
        </row>
        <row r="5247">
          <cell r="D5247" t="e">
            <v>#DIV/0!</v>
          </cell>
        </row>
        <row r="5248">
          <cell r="D5248" t="e">
            <v>#DIV/0!</v>
          </cell>
        </row>
        <row r="5249">
          <cell r="D5249" t="e">
            <v>#DIV/0!</v>
          </cell>
        </row>
        <row r="5250">
          <cell r="D5250" t="e">
            <v>#DIV/0!</v>
          </cell>
        </row>
        <row r="5251">
          <cell r="D5251" t="e">
            <v>#DIV/0!</v>
          </cell>
        </row>
        <row r="5252">
          <cell r="D5252" t="e">
            <v>#DIV/0!</v>
          </cell>
        </row>
        <row r="5253">
          <cell r="D5253" t="e">
            <v>#DIV/0!</v>
          </cell>
        </row>
        <row r="5254">
          <cell r="D5254" t="e">
            <v>#DIV/0!</v>
          </cell>
        </row>
        <row r="5255">
          <cell r="D5255" t="e">
            <v>#DIV/0!</v>
          </cell>
        </row>
        <row r="5256">
          <cell r="D5256" t="e">
            <v>#DIV/0!</v>
          </cell>
        </row>
        <row r="5257">
          <cell r="D5257" t="e">
            <v>#DIV/0!</v>
          </cell>
        </row>
        <row r="5258">
          <cell r="D5258" t="e">
            <v>#DIV/0!</v>
          </cell>
        </row>
        <row r="5259">
          <cell r="D5259" t="e">
            <v>#DIV/0!</v>
          </cell>
        </row>
        <row r="5260">
          <cell r="D5260" t="e">
            <v>#DIV/0!</v>
          </cell>
        </row>
        <row r="5261">
          <cell r="D5261" t="e">
            <v>#DIV/0!</v>
          </cell>
        </row>
        <row r="5262">
          <cell r="D5262" t="e">
            <v>#DIV/0!</v>
          </cell>
        </row>
        <row r="5263">
          <cell r="D5263" t="e">
            <v>#DIV/0!</v>
          </cell>
        </row>
        <row r="5264">
          <cell r="D5264" t="e">
            <v>#DIV/0!</v>
          </cell>
        </row>
        <row r="5265">
          <cell r="D5265" t="e">
            <v>#DIV/0!</v>
          </cell>
        </row>
        <row r="5266">
          <cell r="D5266" t="e">
            <v>#DIV/0!</v>
          </cell>
        </row>
        <row r="5267">
          <cell r="D5267" t="e">
            <v>#DIV/0!</v>
          </cell>
        </row>
        <row r="5268">
          <cell r="D5268" t="e">
            <v>#DIV/0!</v>
          </cell>
        </row>
        <row r="5269">
          <cell r="D5269" t="e">
            <v>#DIV/0!</v>
          </cell>
        </row>
        <row r="5270">
          <cell r="D5270" t="e">
            <v>#DIV/0!</v>
          </cell>
        </row>
        <row r="5271">
          <cell r="D5271" t="e">
            <v>#DIV/0!</v>
          </cell>
        </row>
        <row r="5272">
          <cell r="D5272" t="e">
            <v>#DIV/0!</v>
          </cell>
        </row>
        <row r="5273">
          <cell r="D5273" t="e">
            <v>#DIV/0!</v>
          </cell>
        </row>
        <row r="5274">
          <cell r="D5274" t="e">
            <v>#DIV/0!</v>
          </cell>
        </row>
        <row r="5275">
          <cell r="D5275" t="e">
            <v>#DIV/0!</v>
          </cell>
        </row>
        <row r="5276">
          <cell r="D5276" t="e">
            <v>#DIV/0!</v>
          </cell>
        </row>
        <row r="5277">
          <cell r="D5277" t="e">
            <v>#DIV/0!</v>
          </cell>
        </row>
        <row r="5278">
          <cell r="D5278" t="e">
            <v>#DIV/0!</v>
          </cell>
        </row>
        <row r="5279">
          <cell r="D5279" t="e">
            <v>#DIV/0!</v>
          </cell>
        </row>
        <row r="5280">
          <cell r="D5280" t="e">
            <v>#DIV/0!</v>
          </cell>
        </row>
        <row r="5281">
          <cell r="D5281" t="e">
            <v>#DIV/0!</v>
          </cell>
        </row>
        <row r="5282">
          <cell r="D5282" t="e">
            <v>#DIV/0!</v>
          </cell>
        </row>
        <row r="5283">
          <cell r="D5283" t="e">
            <v>#DIV/0!</v>
          </cell>
        </row>
        <row r="5284">
          <cell r="D5284" t="e">
            <v>#DIV/0!</v>
          </cell>
        </row>
        <row r="5285">
          <cell r="D5285" t="e">
            <v>#DIV/0!</v>
          </cell>
        </row>
        <row r="5286">
          <cell r="D5286" t="e">
            <v>#DIV/0!</v>
          </cell>
        </row>
        <row r="5287">
          <cell r="D5287" t="e">
            <v>#DIV/0!</v>
          </cell>
        </row>
        <row r="5288">
          <cell r="D5288" t="e">
            <v>#DIV/0!</v>
          </cell>
        </row>
        <row r="5289">
          <cell r="D5289" t="e">
            <v>#DIV/0!</v>
          </cell>
        </row>
        <row r="5290">
          <cell r="D5290" t="e">
            <v>#DIV/0!</v>
          </cell>
        </row>
        <row r="5291">
          <cell r="D5291" t="e">
            <v>#DIV/0!</v>
          </cell>
        </row>
        <row r="5292">
          <cell r="D5292" t="e">
            <v>#DIV/0!</v>
          </cell>
        </row>
        <row r="5293">
          <cell r="D5293" t="e">
            <v>#DIV/0!</v>
          </cell>
        </row>
        <row r="5294">
          <cell r="D5294" t="e">
            <v>#DIV/0!</v>
          </cell>
        </row>
        <row r="5295">
          <cell r="D5295" t="e">
            <v>#DIV/0!</v>
          </cell>
        </row>
        <row r="5296">
          <cell r="D5296" t="e">
            <v>#DIV/0!</v>
          </cell>
        </row>
        <row r="5297">
          <cell r="D5297" t="e">
            <v>#DIV/0!</v>
          </cell>
        </row>
        <row r="5298">
          <cell r="D5298" t="e">
            <v>#DIV/0!</v>
          </cell>
        </row>
        <row r="5299">
          <cell r="D5299" t="e">
            <v>#DIV/0!</v>
          </cell>
        </row>
        <row r="5300">
          <cell r="D5300" t="e">
            <v>#DIV/0!</v>
          </cell>
        </row>
        <row r="5301">
          <cell r="D5301" t="e">
            <v>#DIV/0!</v>
          </cell>
        </row>
        <row r="5302">
          <cell r="D5302" t="e">
            <v>#DIV/0!</v>
          </cell>
        </row>
        <row r="5303">
          <cell r="D5303" t="e">
            <v>#DIV/0!</v>
          </cell>
        </row>
        <row r="5304">
          <cell r="D5304" t="e">
            <v>#DIV/0!</v>
          </cell>
        </row>
        <row r="5305">
          <cell r="D5305" t="e">
            <v>#DIV/0!</v>
          </cell>
        </row>
        <row r="5306">
          <cell r="D5306" t="e">
            <v>#DIV/0!</v>
          </cell>
        </row>
        <row r="5307">
          <cell r="D5307" t="e">
            <v>#DIV/0!</v>
          </cell>
        </row>
        <row r="5308">
          <cell r="D5308" t="e">
            <v>#DIV/0!</v>
          </cell>
        </row>
        <row r="5309">
          <cell r="D5309" t="e">
            <v>#DIV/0!</v>
          </cell>
        </row>
        <row r="5310">
          <cell r="D5310" t="e">
            <v>#DIV/0!</v>
          </cell>
        </row>
        <row r="5311">
          <cell r="D5311" t="e">
            <v>#DIV/0!</v>
          </cell>
        </row>
        <row r="5312">
          <cell r="D5312" t="e">
            <v>#DIV/0!</v>
          </cell>
        </row>
        <row r="5313">
          <cell r="D5313" t="e">
            <v>#DIV/0!</v>
          </cell>
        </row>
        <row r="5314">
          <cell r="D5314" t="e">
            <v>#DIV/0!</v>
          </cell>
        </row>
        <row r="5315">
          <cell r="D5315" t="e">
            <v>#DIV/0!</v>
          </cell>
        </row>
        <row r="5316">
          <cell r="D5316" t="e">
            <v>#DIV/0!</v>
          </cell>
        </row>
        <row r="5317">
          <cell r="D5317" t="e">
            <v>#DIV/0!</v>
          </cell>
        </row>
        <row r="5318">
          <cell r="D5318" t="e">
            <v>#DIV/0!</v>
          </cell>
        </row>
        <row r="5319">
          <cell r="D5319" t="e">
            <v>#DIV/0!</v>
          </cell>
        </row>
        <row r="5320">
          <cell r="D5320" t="e">
            <v>#DIV/0!</v>
          </cell>
        </row>
        <row r="5321">
          <cell r="D5321" t="e">
            <v>#DIV/0!</v>
          </cell>
        </row>
        <row r="5322">
          <cell r="D5322" t="e">
            <v>#DIV/0!</v>
          </cell>
        </row>
        <row r="5323">
          <cell r="D5323" t="e">
            <v>#DIV/0!</v>
          </cell>
        </row>
        <row r="5324">
          <cell r="D5324" t="e">
            <v>#DIV/0!</v>
          </cell>
        </row>
        <row r="5325">
          <cell r="D5325" t="e">
            <v>#DIV/0!</v>
          </cell>
        </row>
        <row r="5326">
          <cell r="D5326" t="e">
            <v>#DIV/0!</v>
          </cell>
        </row>
        <row r="5327">
          <cell r="D5327" t="e">
            <v>#DIV/0!</v>
          </cell>
        </row>
        <row r="5328">
          <cell r="D5328" t="e">
            <v>#DIV/0!</v>
          </cell>
        </row>
        <row r="5329">
          <cell r="D5329" t="e">
            <v>#DIV/0!</v>
          </cell>
        </row>
        <row r="5330">
          <cell r="D5330" t="e">
            <v>#DIV/0!</v>
          </cell>
        </row>
        <row r="5331">
          <cell r="D5331" t="e">
            <v>#DIV/0!</v>
          </cell>
        </row>
        <row r="5332">
          <cell r="D5332" t="e">
            <v>#DIV/0!</v>
          </cell>
        </row>
        <row r="5333">
          <cell r="D5333" t="e">
            <v>#DIV/0!</v>
          </cell>
        </row>
        <row r="5334">
          <cell r="D5334" t="e">
            <v>#DIV/0!</v>
          </cell>
        </row>
        <row r="5335">
          <cell r="D5335" t="e">
            <v>#DIV/0!</v>
          </cell>
        </row>
        <row r="5336">
          <cell r="D5336" t="e">
            <v>#DIV/0!</v>
          </cell>
        </row>
        <row r="5337">
          <cell r="D5337" t="e">
            <v>#DIV/0!</v>
          </cell>
        </row>
        <row r="5338">
          <cell r="D5338" t="e">
            <v>#DIV/0!</v>
          </cell>
        </row>
        <row r="5339">
          <cell r="D5339" t="e">
            <v>#DIV/0!</v>
          </cell>
        </row>
        <row r="5340">
          <cell r="D5340" t="e">
            <v>#DIV/0!</v>
          </cell>
        </row>
        <row r="5341">
          <cell r="D5341" t="e">
            <v>#DIV/0!</v>
          </cell>
        </row>
        <row r="5342">
          <cell r="D5342" t="e">
            <v>#DIV/0!</v>
          </cell>
        </row>
        <row r="5343">
          <cell r="D5343" t="e">
            <v>#DIV/0!</v>
          </cell>
        </row>
        <row r="5344">
          <cell r="D5344" t="e">
            <v>#DIV/0!</v>
          </cell>
        </row>
        <row r="5345">
          <cell r="D5345" t="e">
            <v>#DIV/0!</v>
          </cell>
        </row>
        <row r="5346">
          <cell r="D5346" t="e">
            <v>#DIV/0!</v>
          </cell>
        </row>
        <row r="5347">
          <cell r="D5347" t="e">
            <v>#DIV/0!</v>
          </cell>
        </row>
        <row r="5348">
          <cell r="D5348" t="e">
            <v>#DIV/0!</v>
          </cell>
        </row>
        <row r="5349">
          <cell r="D5349" t="e">
            <v>#DIV/0!</v>
          </cell>
        </row>
        <row r="5350">
          <cell r="D5350" t="e">
            <v>#DIV/0!</v>
          </cell>
        </row>
        <row r="5351">
          <cell r="D5351" t="e">
            <v>#DIV/0!</v>
          </cell>
        </row>
        <row r="5352">
          <cell r="D5352" t="e">
            <v>#DIV/0!</v>
          </cell>
        </row>
        <row r="5353">
          <cell r="D5353" t="e">
            <v>#DIV/0!</v>
          </cell>
        </row>
        <row r="5354">
          <cell r="D5354" t="e">
            <v>#DIV/0!</v>
          </cell>
        </row>
        <row r="5355">
          <cell r="D5355" t="e">
            <v>#DIV/0!</v>
          </cell>
        </row>
        <row r="5356">
          <cell r="D5356" t="e">
            <v>#DIV/0!</v>
          </cell>
        </row>
        <row r="5357">
          <cell r="D5357" t="e">
            <v>#DIV/0!</v>
          </cell>
        </row>
        <row r="5358">
          <cell r="D5358" t="e">
            <v>#DIV/0!</v>
          </cell>
        </row>
        <row r="5359">
          <cell r="D5359" t="e">
            <v>#DIV/0!</v>
          </cell>
        </row>
        <row r="5360">
          <cell r="D5360" t="e">
            <v>#DIV/0!</v>
          </cell>
        </row>
        <row r="5361">
          <cell r="D5361" t="e">
            <v>#DIV/0!</v>
          </cell>
        </row>
        <row r="5362">
          <cell r="D5362" t="e">
            <v>#DIV/0!</v>
          </cell>
        </row>
        <row r="5363">
          <cell r="D5363" t="e">
            <v>#DIV/0!</v>
          </cell>
        </row>
        <row r="5364">
          <cell r="D5364" t="e">
            <v>#DIV/0!</v>
          </cell>
        </row>
        <row r="5365">
          <cell r="D5365" t="e">
            <v>#DIV/0!</v>
          </cell>
        </row>
        <row r="5366">
          <cell r="D5366" t="e">
            <v>#DIV/0!</v>
          </cell>
        </row>
        <row r="5367">
          <cell r="D5367" t="e">
            <v>#DIV/0!</v>
          </cell>
        </row>
        <row r="5368">
          <cell r="D5368" t="e">
            <v>#DIV/0!</v>
          </cell>
        </row>
        <row r="5369">
          <cell r="D5369" t="e">
            <v>#DIV/0!</v>
          </cell>
        </row>
        <row r="5370">
          <cell r="D5370" t="e">
            <v>#DIV/0!</v>
          </cell>
        </row>
        <row r="5371">
          <cell r="D5371" t="e">
            <v>#DIV/0!</v>
          </cell>
        </row>
        <row r="5372">
          <cell r="D5372" t="e">
            <v>#DIV/0!</v>
          </cell>
        </row>
        <row r="5373">
          <cell r="D5373" t="e">
            <v>#DIV/0!</v>
          </cell>
        </row>
        <row r="5374">
          <cell r="D5374" t="e">
            <v>#DIV/0!</v>
          </cell>
        </row>
        <row r="5375">
          <cell r="D5375" t="e">
            <v>#DIV/0!</v>
          </cell>
        </row>
        <row r="5376">
          <cell r="D5376" t="e">
            <v>#DIV/0!</v>
          </cell>
        </row>
        <row r="5377">
          <cell r="D5377" t="e">
            <v>#DIV/0!</v>
          </cell>
        </row>
        <row r="5378">
          <cell r="D5378" t="e">
            <v>#DIV/0!</v>
          </cell>
        </row>
        <row r="5379">
          <cell r="D5379" t="e">
            <v>#DIV/0!</v>
          </cell>
        </row>
        <row r="5380">
          <cell r="D5380" t="e">
            <v>#DIV/0!</v>
          </cell>
        </row>
        <row r="5381">
          <cell r="D5381" t="e">
            <v>#DIV/0!</v>
          </cell>
        </row>
        <row r="5382">
          <cell r="D5382" t="e">
            <v>#DIV/0!</v>
          </cell>
        </row>
        <row r="5383">
          <cell r="D5383" t="e">
            <v>#DIV/0!</v>
          </cell>
        </row>
        <row r="5384">
          <cell r="D5384" t="e">
            <v>#DIV/0!</v>
          </cell>
        </row>
        <row r="5385">
          <cell r="D5385" t="e">
            <v>#DIV/0!</v>
          </cell>
        </row>
        <row r="5386">
          <cell r="D5386" t="e">
            <v>#DIV/0!</v>
          </cell>
        </row>
        <row r="5387">
          <cell r="D5387" t="e">
            <v>#DIV/0!</v>
          </cell>
        </row>
        <row r="5388">
          <cell r="D5388" t="e">
            <v>#DIV/0!</v>
          </cell>
        </row>
        <row r="5389">
          <cell r="D5389" t="e">
            <v>#DIV/0!</v>
          </cell>
        </row>
        <row r="5390">
          <cell r="D5390" t="e">
            <v>#DIV/0!</v>
          </cell>
        </row>
        <row r="5391">
          <cell r="D5391" t="e">
            <v>#DIV/0!</v>
          </cell>
        </row>
        <row r="5392">
          <cell r="D5392" t="e">
            <v>#DIV/0!</v>
          </cell>
        </row>
        <row r="5393">
          <cell r="D5393" t="e">
            <v>#DIV/0!</v>
          </cell>
        </row>
        <row r="5394">
          <cell r="D5394" t="e">
            <v>#DIV/0!</v>
          </cell>
        </row>
        <row r="5395">
          <cell r="D5395" t="e">
            <v>#DIV/0!</v>
          </cell>
        </row>
        <row r="5396">
          <cell r="D5396" t="e">
            <v>#DIV/0!</v>
          </cell>
        </row>
        <row r="5397">
          <cell r="D5397" t="e">
            <v>#DIV/0!</v>
          </cell>
        </row>
        <row r="5398">
          <cell r="D5398" t="e">
            <v>#DIV/0!</v>
          </cell>
        </row>
        <row r="5399">
          <cell r="D5399" t="e">
            <v>#DIV/0!</v>
          </cell>
        </row>
        <row r="5400">
          <cell r="D5400" t="e">
            <v>#DIV/0!</v>
          </cell>
        </row>
        <row r="5401">
          <cell r="D5401" t="e">
            <v>#DIV/0!</v>
          </cell>
        </row>
        <row r="5402">
          <cell r="D5402" t="e">
            <v>#DIV/0!</v>
          </cell>
        </row>
        <row r="5403">
          <cell r="D5403" t="e">
            <v>#DIV/0!</v>
          </cell>
        </row>
        <row r="5404">
          <cell r="D5404" t="e">
            <v>#DIV/0!</v>
          </cell>
        </row>
        <row r="5405">
          <cell r="D5405" t="e">
            <v>#DIV/0!</v>
          </cell>
        </row>
        <row r="5406">
          <cell r="D5406" t="e">
            <v>#DIV/0!</v>
          </cell>
        </row>
        <row r="5407">
          <cell r="D5407" t="e">
            <v>#DIV/0!</v>
          </cell>
        </row>
        <row r="5408">
          <cell r="D5408" t="e">
            <v>#DIV/0!</v>
          </cell>
        </row>
        <row r="5409">
          <cell r="D5409" t="e">
            <v>#DIV/0!</v>
          </cell>
        </row>
        <row r="5410">
          <cell r="D5410" t="e">
            <v>#DIV/0!</v>
          </cell>
        </row>
        <row r="5411">
          <cell r="D5411" t="e">
            <v>#DIV/0!</v>
          </cell>
        </row>
        <row r="5412">
          <cell r="D5412" t="e">
            <v>#DIV/0!</v>
          </cell>
        </row>
        <row r="5413">
          <cell r="D5413" t="e">
            <v>#DIV/0!</v>
          </cell>
        </row>
        <row r="5414">
          <cell r="D5414" t="e">
            <v>#DIV/0!</v>
          </cell>
        </row>
        <row r="5415">
          <cell r="D5415" t="e">
            <v>#DIV/0!</v>
          </cell>
        </row>
        <row r="5416">
          <cell r="D5416" t="e">
            <v>#DIV/0!</v>
          </cell>
        </row>
        <row r="5417">
          <cell r="D5417" t="e">
            <v>#DIV/0!</v>
          </cell>
        </row>
        <row r="5418">
          <cell r="D5418" t="e">
            <v>#DIV/0!</v>
          </cell>
        </row>
        <row r="5419">
          <cell r="D5419" t="e">
            <v>#DIV/0!</v>
          </cell>
        </row>
        <row r="5420">
          <cell r="D5420" t="e">
            <v>#DIV/0!</v>
          </cell>
        </row>
        <row r="5421">
          <cell r="D5421" t="e">
            <v>#DIV/0!</v>
          </cell>
        </row>
        <row r="5422">
          <cell r="D5422" t="e">
            <v>#DIV/0!</v>
          </cell>
        </row>
        <row r="5423">
          <cell r="D5423" t="e">
            <v>#DIV/0!</v>
          </cell>
        </row>
        <row r="5424">
          <cell r="D5424" t="e">
            <v>#DIV/0!</v>
          </cell>
        </row>
        <row r="5425">
          <cell r="D5425" t="e">
            <v>#DIV/0!</v>
          </cell>
        </row>
        <row r="5426">
          <cell r="D5426" t="e">
            <v>#DIV/0!</v>
          </cell>
        </row>
        <row r="5427">
          <cell r="D5427" t="e">
            <v>#DIV/0!</v>
          </cell>
        </row>
        <row r="5428">
          <cell r="D5428" t="e">
            <v>#DIV/0!</v>
          </cell>
        </row>
        <row r="5429">
          <cell r="D5429" t="e">
            <v>#DIV/0!</v>
          </cell>
        </row>
        <row r="5430">
          <cell r="D5430" t="e">
            <v>#DIV/0!</v>
          </cell>
        </row>
        <row r="5431">
          <cell r="D5431" t="e">
            <v>#DIV/0!</v>
          </cell>
        </row>
        <row r="5432">
          <cell r="D5432" t="e">
            <v>#DIV/0!</v>
          </cell>
        </row>
        <row r="5433">
          <cell r="D5433" t="e">
            <v>#DIV/0!</v>
          </cell>
        </row>
        <row r="5434">
          <cell r="D5434" t="e">
            <v>#DIV/0!</v>
          </cell>
        </row>
        <row r="5435">
          <cell r="D5435" t="e">
            <v>#DIV/0!</v>
          </cell>
        </row>
        <row r="5436">
          <cell r="D5436" t="e">
            <v>#DIV/0!</v>
          </cell>
        </row>
        <row r="5437">
          <cell r="D5437" t="e">
            <v>#DIV/0!</v>
          </cell>
        </row>
        <row r="5438">
          <cell r="D5438" t="e">
            <v>#DIV/0!</v>
          </cell>
        </row>
        <row r="5439">
          <cell r="D5439" t="e">
            <v>#DIV/0!</v>
          </cell>
        </row>
        <row r="5440">
          <cell r="D5440" t="e">
            <v>#DIV/0!</v>
          </cell>
        </row>
        <row r="5441">
          <cell r="D5441" t="e">
            <v>#DIV/0!</v>
          </cell>
        </row>
        <row r="5442">
          <cell r="D5442" t="e">
            <v>#DIV/0!</v>
          </cell>
        </row>
        <row r="5443">
          <cell r="D5443" t="e">
            <v>#DIV/0!</v>
          </cell>
        </row>
        <row r="5444">
          <cell r="D5444" t="e">
            <v>#DIV/0!</v>
          </cell>
        </row>
        <row r="5445">
          <cell r="D5445" t="e">
            <v>#DIV/0!</v>
          </cell>
        </row>
        <row r="5446">
          <cell r="D5446" t="e">
            <v>#DIV/0!</v>
          </cell>
        </row>
        <row r="5447">
          <cell r="D5447" t="e">
            <v>#DIV/0!</v>
          </cell>
        </row>
        <row r="5448">
          <cell r="D5448" t="e">
            <v>#DIV/0!</v>
          </cell>
        </row>
        <row r="5449">
          <cell r="D5449" t="e">
            <v>#DIV/0!</v>
          </cell>
        </row>
        <row r="5450">
          <cell r="D5450" t="e">
            <v>#DIV/0!</v>
          </cell>
        </row>
        <row r="5451">
          <cell r="D5451" t="e">
            <v>#DIV/0!</v>
          </cell>
        </row>
        <row r="5452">
          <cell r="D5452" t="e">
            <v>#DIV/0!</v>
          </cell>
        </row>
        <row r="5453">
          <cell r="D5453" t="e">
            <v>#DIV/0!</v>
          </cell>
        </row>
        <row r="5454">
          <cell r="D5454" t="e">
            <v>#DIV/0!</v>
          </cell>
        </row>
        <row r="5455">
          <cell r="D5455" t="e">
            <v>#DIV/0!</v>
          </cell>
        </row>
        <row r="5456">
          <cell r="D5456" t="e">
            <v>#DIV/0!</v>
          </cell>
        </row>
        <row r="5457">
          <cell r="D5457" t="e">
            <v>#DIV/0!</v>
          </cell>
        </row>
        <row r="5458">
          <cell r="D5458" t="e">
            <v>#DIV/0!</v>
          </cell>
        </row>
        <row r="5459">
          <cell r="D5459" t="e">
            <v>#DIV/0!</v>
          </cell>
        </row>
        <row r="5460">
          <cell r="D5460" t="e">
            <v>#DIV/0!</v>
          </cell>
        </row>
        <row r="5461">
          <cell r="D5461" t="e">
            <v>#DIV/0!</v>
          </cell>
        </row>
        <row r="5462">
          <cell r="D5462" t="e">
            <v>#DIV/0!</v>
          </cell>
        </row>
        <row r="5463">
          <cell r="D5463" t="e">
            <v>#DIV/0!</v>
          </cell>
        </row>
        <row r="5464">
          <cell r="D5464" t="e">
            <v>#DIV/0!</v>
          </cell>
        </row>
        <row r="5465">
          <cell r="D5465" t="e">
            <v>#DIV/0!</v>
          </cell>
        </row>
        <row r="5466">
          <cell r="D5466" t="e">
            <v>#DIV/0!</v>
          </cell>
        </row>
        <row r="5467">
          <cell r="D5467" t="e">
            <v>#DIV/0!</v>
          </cell>
        </row>
        <row r="5468">
          <cell r="D5468" t="e">
            <v>#DIV/0!</v>
          </cell>
        </row>
        <row r="5469">
          <cell r="D5469" t="e">
            <v>#DIV/0!</v>
          </cell>
        </row>
        <row r="5470">
          <cell r="D5470" t="e">
            <v>#DIV/0!</v>
          </cell>
        </row>
        <row r="5471">
          <cell r="D5471" t="e">
            <v>#DIV/0!</v>
          </cell>
        </row>
        <row r="5472">
          <cell r="D5472" t="e">
            <v>#DIV/0!</v>
          </cell>
        </row>
        <row r="5473">
          <cell r="D5473" t="e">
            <v>#DIV/0!</v>
          </cell>
        </row>
        <row r="5474">
          <cell r="D5474" t="e">
            <v>#DIV/0!</v>
          </cell>
        </row>
        <row r="5475">
          <cell r="D5475" t="e">
            <v>#DIV/0!</v>
          </cell>
        </row>
        <row r="5476">
          <cell r="D5476" t="e">
            <v>#DIV/0!</v>
          </cell>
        </row>
        <row r="5477">
          <cell r="D5477" t="e">
            <v>#DIV/0!</v>
          </cell>
        </row>
        <row r="5478">
          <cell r="D5478" t="e">
            <v>#DIV/0!</v>
          </cell>
        </row>
        <row r="5479">
          <cell r="D5479" t="e">
            <v>#DIV/0!</v>
          </cell>
        </row>
        <row r="5480">
          <cell r="D5480" t="e">
            <v>#DIV/0!</v>
          </cell>
        </row>
        <row r="5481">
          <cell r="D5481" t="e">
            <v>#DIV/0!</v>
          </cell>
        </row>
        <row r="5482">
          <cell r="D5482" t="e">
            <v>#DIV/0!</v>
          </cell>
        </row>
        <row r="5483">
          <cell r="D5483" t="e">
            <v>#DIV/0!</v>
          </cell>
        </row>
        <row r="5484">
          <cell r="D5484" t="e">
            <v>#DIV/0!</v>
          </cell>
        </row>
        <row r="5485">
          <cell r="D5485" t="e">
            <v>#DIV/0!</v>
          </cell>
        </row>
        <row r="5486">
          <cell r="D5486" t="e">
            <v>#DIV/0!</v>
          </cell>
        </row>
        <row r="5487">
          <cell r="D5487" t="e">
            <v>#DIV/0!</v>
          </cell>
        </row>
        <row r="5488">
          <cell r="D5488" t="e">
            <v>#DIV/0!</v>
          </cell>
        </row>
        <row r="5489">
          <cell r="D5489" t="e">
            <v>#DIV/0!</v>
          </cell>
        </row>
        <row r="5490">
          <cell r="D5490" t="e">
            <v>#DIV/0!</v>
          </cell>
        </row>
        <row r="5491">
          <cell r="D5491" t="e">
            <v>#DIV/0!</v>
          </cell>
        </row>
        <row r="5492">
          <cell r="D5492" t="e">
            <v>#DIV/0!</v>
          </cell>
        </row>
        <row r="5493">
          <cell r="D5493" t="e">
            <v>#DIV/0!</v>
          </cell>
        </row>
        <row r="5494">
          <cell r="D5494" t="e">
            <v>#DIV/0!</v>
          </cell>
        </row>
        <row r="5495">
          <cell r="D5495" t="e">
            <v>#DIV/0!</v>
          </cell>
        </row>
        <row r="5496">
          <cell r="D5496" t="e">
            <v>#DIV/0!</v>
          </cell>
        </row>
        <row r="5497">
          <cell r="D5497" t="e">
            <v>#DIV/0!</v>
          </cell>
        </row>
        <row r="5498">
          <cell r="D5498" t="e">
            <v>#DIV/0!</v>
          </cell>
        </row>
        <row r="5499">
          <cell r="D5499" t="e">
            <v>#DIV/0!</v>
          </cell>
        </row>
        <row r="5500">
          <cell r="D5500" t="e">
            <v>#DIV/0!</v>
          </cell>
        </row>
        <row r="5501">
          <cell r="D5501" t="e">
            <v>#DIV/0!</v>
          </cell>
        </row>
        <row r="5502">
          <cell r="D5502" t="e">
            <v>#DIV/0!</v>
          </cell>
        </row>
        <row r="5503">
          <cell r="D5503" t="e">
            <v>#DIV/0!</v>
          </cell>
        </row>
        <row r="5504">
          <cell r="D5504" t="e">
            <v>#DIV/0!</v>
          </cell>
        </row>
        <row r="5505">
          <cell r="D5505" t="e">
            <v>#DIV/0!</v>
          </cell>
        </row>
        <row r="5506">
          <cell r="D5506" t="e">
            <v>#DIV/0!</v>
          </cell>
        </row>
        <row r="5507">
          <cell r="D5507" t="e">
            <v>#DIV/0!</v>
          </cell>
        </row>
        <row r="5508">
          <cell r="D5508" t="e">
            <v>#DIV/0!</v>
          </cell>
        </row>
        <row r="5509">
          <cell r="D5509" t="e">
            <v>#DIV/0!</v>
          </cell>
        </row>
        <row r="5510">
          <cell r="D5510" t="e">
            <v>#DIV/0!</v>
          </cell>
        </row>
        <row r="5511">
          <cell r="D5511" t="e">
            <v>#DIV/0!</v>
          </cell>
        </row>
        <row r="5512">
          <cell r="D5512" t="e">
            <v>#DIV/0!</v>
          </cell>
        </row>
        <row r="5513">
          <cell r="D5513" t="e">
            <v>#DIV/0!</v>
          </cell>
        </row>
        <row r="5514">
          <cell r="D5514" t="e">
            <v>#DIV/0!</v>
          </cell>
        </row>
        <row r="5515">
          <cell r="D5515" t="e">
            <v>#DIV/0!</v>
          </cell>
        </row>
        <row r="5516">
          <cell r="D5516" t="e">
            <v>#DIV/0!</v>
          </cell>
        </row>
        <row r="5517">
          <cell r="D5517" t="e">
            <v>#DIV/0!</v>
          </cell>
        </row>
        <row r="5518">
          <cell r="D5518" t="e">
            <v>#DIV/0!</v>
          </cell>
        </row>
        <row r="5519">
          <cell r="D5519" t="e">
            <v>#DIV/0!</v>
          </cell>
        </row>
        <row r="5520">
          <cell r="D5520" t="e">
            <v>#DIV/0!</v>
          </cell>
        </row>
        <row r="5521">
          <cell r="D5521" t="e">
            <v>#DIV/0!</v>
          </cell>
        </row>
        <row r="5522">
          <cell r="D5522" t="e">
            <v>#DIV/0!</v>
          </cell>
        </row>
        <row r="5523">
          <cell r="D5523" t="e">
            <v>#DIV/0!</v>
          </cell>
        </row>
        <row r="5524">
          <cell r="D5524" t="e">
            <v>#DIV/0!</v>
          </cell>
        </row>
        <row r="5525">
          <cell r="D5525" t="e">
            <v>#DIV/0!</v>
          </cell>
        </row>
        <row r="5526">
          <cell r="D5526" t="e">
            <v>#DIV/0!</v>
          </cell>
        </row>
        <row r="5527">
          <cell r="D5527" t="e">
            <v>#DIV/0!</v>
          </cell>
        </row>
        <row r="5528">
          <cell r="D5528" t="e">
            <v>#DIV/0!</v>
          </cell>
        </row>
        <row r="5529">
          <cell r="D5529" t="e">
            <v>#DIV/0!</v>
          </cell>
        </row>
        <row r="5530">
          <cell r="D5530" t="e">
            <v>#DIV/0!</v>
          </cell>
        </row>
        <row r="5531">
          <cell r="D5531" t="e">
            <v>#DIV/0!</v>
          </cell>
        </row>
        <row r="5532">
          <cell r="D5532" t="e">
            <v>#DIV/0!</v>
          </cell>
        </row>
        <row r="5533">
          <cell r="D5533" t="e">
            <v>#DIV/0!</v>
          </cell>
        </row>
        <row r="5534">
          <cell r="D5534" t="e">
            <v>#DIV/0!</v>
          </cell>
        </row>
        <row r="5535">
          <cell r="D5535" t="e">
            <v>#DIV/0!</v>
          </cell>
        </row>
        <row r="5536">
          <cell r="D5536" t="e">
            <v>#DIV/0!</v>
          </cell>
        </row>
        <row r="5537">
          <cell r="D5537" t="e">
            <v>#DIV/0!</v>
          </cell>
        </row>
        <row r="5538">
          <cell r="D5538" t="e">
            <v>#DIV/0!</v>
          </cell>
        </row>
        <row r="5539">
          <cell r="D5539" t="e">
            <v>#DIV/0!</v>
          </cell>
        </row>
        <row r="5540">
          <cell r="D5540" t="e">
            <v>#DIV/0!</v>
          </cell>
        </row>
        <row r="5541">
          <cell r="D5541" t="e">
            <v>#DIV/0!</v>
          </cell>
        </row>
        <row r="5542">
          <cell r="D5542" t="e">
            <v>#DIV/0!</v>
          </cell>
        </row>
        <row r="5543">
          <cell r="D5543" t="e">
            <v>#DIV/0!</v>
          </cell>
        </row>
        <row r="5544">
          <cell r="D5544" t="e">
            <v>#DIV/0!</v>
          </cell>
        </row>
        <row r="5545">
          <cell r="D5545" t="e">
            <v>#DIV/0!</v>
          </cell>
        </row>
        <row r="5546">
          <cell r="D5546" t="e">
            <v>#DIV/0!</v>
          </cell>
        </row>
        <row r="5547">
          <cell r="D5547" t="e">
            <v>#DIV/0!</v>
          </cell>
        </row>
        <row r="5548">
          <cell r="D5548" t="e">
            <v>#DIV/0!</v>
          </cell>
        </row>
        <row r="5549">
          <cell r="D5549" t="e">
            <v>#DIV/0!</v>
          </cell>
        </row>
        <row r="5550">
          <cell r="D5550" t="e">
            <v>#DIV/0!</v>
          </cell>
        </row>
        <row r="5551">
          <cell r="D5551" t="e">
            <v>#DIV/0!</v>
          </cell>
        </row>
        <row r="5552">
          <cell r="D5552" t="e">
            <v>#DIV/0!</v>
          </cell>
        </row>
        <row r="5553">
          <cell r="D5553" t="e">
            <v>#DIV/0!</v>
          </cell>
        </row>
        <row r="5554">
          <cell r="D5554" t="e">
            <v>#DIV/0!</v>
          </cell>
        </row>
        <row r="5555">
          <cell r="D5555" t="e">
            <v>#DIV/0!</v>
          </cell>
        </row>
        <row r="5556">
          <cell r="D5556" t="e">
            <v>#DIV/0!</v>
          </cell>
        </row>
        <row r="5557">
          <cell r="D5557" t="e">
            <v>#DIV/0!</v>
          </cell>
        </row>
        <row r="5558">
          <cell r="D5558" t="e">
            <v>#DIV/0!</v>
          </cell>
        </row>
        <row r="5559">
          <cell r="D5559" t="e">
            <v>#DIV/0!</v>
          </cell>
        </row>
        <row r="5560">
          <cell r="D5560" t="e">
            <v>#DIV/0!</v>
          </cell>
        </row>
        <row r="5561">
          <cell r="D5561" t="e">
            <v>#DIV/0!</v>
          </cell>
        </row>
        <row r="5562">
          <cell r="D5562" t="e">
            <v>#DIV/0!</v>
          </cell>
        </row>
        <row r="5563">
          <cell r="D5563" t="e">
            <v>#DIV/0!</v>
          </cell>
        </row>
        <row r="5564">
          <cell r="D5564" t="e">
            <v>#DIV/0!</v>
          </cell>
        </row>
        <row r="5565">
          <cell r="D5565" t="e">
            <v>#DIV/0!</v>
          </cell>
        </row>
        <row r="5566">
          <cell r="D5566" t="e">
            <v>#DIV/0!</v>
          </cell>
        </row>
        <row r="5567">
          <cell r="D5567" t="e">
            <v>#DIV/0!</v>
          </cell>
        </row>
        <row r="5568">
          <cell r="D5568" t="e">
            <v>#DIV/0!</v>
          </cell>
        </row>
        <row r="5569">
          <cell r="D5569" t="e">
            <v>#DIV/0!</v>
          </cell>
        </row>
        <row r="5570">
          <cell r="D5570" t="e">
            <v>#DIV/0!</v>
          </cell>
        </row>
        <row r="5571">
          <cell r="D5571" t="e">
            <v>#DIV/0!</v>
          </cell>
        </row>
        <row r="5572">
          <cell r="D5572" t="e">
            <v>#DIV/0!</v>
          </cell>
        </row>
        <row r="5573">
          <cell r="D5573" t="e">
            <v>#DIV/0!</v>
          </cell>
        </row>
        <row r="5574">
          <cell r="D5574" t="e">
            <v>#DIV/0!</v>
          </cell>
        </row>
        <row r="5575">
          <cell r="D5575" t="e">
            <v>#DIV/0!</v>
          </cell>
        </row>
        <row r="5576">
          <cell r="D5576" t="e">
            <v>#DIV/0!</v>
          </cell>
        </row>
        <row r="5577">
          <cell r="D5577" t="e">
            <v>#DIV/0!</v>
          </cell>
        </row>
        <row r="5578">
          <cell r="D5578" t="e">
            <v>#DIV/0!</v>
          </cell>
        </row>
        <row r="5579">
          <cell r="D5579" t="e">
            <v>#DIV/0!</v>
          </cell>
        </row>
        <row r="5580">
          <cell r="D5580" t="e">
            <v>#DIV/0!</v>
          </cell>
        </row>
        <row r="5581">
          <cell r="D5581" t="e">
            <v>#DIV/0!</v>
          </cell>
        </row>
        <row r="5582">
          <cell r="D5582" t="e">
            <v>#DIV/0!</v>
          </cell>
        </row>
        <row r="5583">
          <cell r="D5583" t="e">
            <v>#DIV/0!</v>
          </cell>
        </row>
        <row r="5584">
          <cell r="D5584" t="e">
            <v>#DIV/0!</v>
          </cell>
        </row>
        <row r="5585">
          <cell r="D5585" t="e">
            <v>#DIV/0!</v>
          </cell>
        </row>
        <row r="5586">
          <cell r="D5586" t="e">
            <v>#DIV/0!</v>
          </cell>
        </row>
        <row r="5587">
          <cell r="D5587" t="e">
            <v>#DIV/0!</v>
          </cell>
        </row>
        <row r="5588">
          <cell r="D5588" t="e">
            <v>#DIV/0!</v>
          </cell>
        </row>
        <row r="5589">
          <cell r="D5589" t="e">
            <v>#DIV/0!</v>
          </cell>
        </row>
        <row r="5590">
          <cell r="D5590" t="e">
            <v>#DIV/0!</v>
          </cell>
        </row>
        <row r="5591">
          <cell r="D5591" t="e">
            <v>#DIV/0!</v>
          </cell>
        </row>
        <row r="5592">
          <cell r="D5592" t="e">
            <v>#DIV/0!</v>
          </cell>
        </row>
        <row r="5593">
          <cell r="D5593" t="e">
            <v>#DIV/0!</v>
          </cell>
        </row>
        <row r="5594">
          <cell r="D5594" t="e">
            <v>#DIV/0!</v>
          </cell>
        </row>
        <row r="5595">
          <cell r="D5595" t="e">
            <v>#DIV/0!</v>
          </cell>
        </row>
        <row r="5596">
          <cell r="D5596" t="e">
            <v>#DIV/0!</v>
          </cell>
        </row>
        <row r="5597">
          <cell r="D5597" t="e">
            <v>#DIV/0!</v>
          </cell>
        </row>
        <row r="5598">
          <cell r="D5598" t="e">
            <v>#DIV/0!</v>
          </cell>
        </row>
        <row r="5599">
          <cell r="D5599" t="e">
            <v>#DIV/0!</v>
          </cell>
        </row>
        <row r="5600">
          <cell r="D5600" t="e">
            <v>#DIV/0!</v>
          </cell>
        </row>
        <row r="5601">
          <cell r="D5601" t="e">
            <v>#DIV/0!</v>
          </cell>
        </row>
        <row r="5602">
          <cell r="D5602" t="e">
            <v>#DIV/0!</v>
          </cell>
        </row>
        <row r="5603">
          <cell r="D5603" t="e">
            <v>#DIV/0!</v>
          </cell>
        </row>
        <row r="5604">
          <cell r="D5604" t="e">
            <v>#DIV/0!</v>
          </cell>
        </row>
        <row r="5605">
          <cell r="D5605" t="e">
            <v>#DIV/0!</v>
          </cell>
        </row>
        <row r="5606">
          <cell r="D5606" t="e">
            <v>#DIV/0!</v>
          </cell>
        </row>
        <row r="5607">
          <cell r="D5607" t="e">
            <v>#DIV/0!</v>
          </cell>
        </row>
        <row r="5608">
          <cell r="D5608" t="e">
            <v>#DIV/0!</v>
          </cell>
        </row>
        <row r="5609">
          <cell r="D5609" t="e">
            <v>#DIV/0!</v>
          </cell>
        </row>
        <row r="5610">
          <cell r="D5610" t="e">
            <v>#DIV/0!</v>
          </cell>
        </row>
        <row r="5611">
          <cell r="D5611" t="e">
            <v>#DIV/0!</v>
          </cell>
        </row>
        <row r="5612">
          <cell r="D5612" t="e">
            <v>#DIV/0!</v>
          </cell>
        </row>
        <row r="5613">
          <cell r="D5613" t="e">
            <v>#DIV/0!</v>
          </cell>
        </row>
        <row r="5614">
          <cell r="D5614" t="e">
            <v>#DIV/0!</v>
          </cell>
        </row>
        <row r="5615">
          <cell r="D5615" t="e">
            <v>#DIV/0!</v>
          </cell>
        </row>
        <row r="5616">
          <cell r="D5616" t="e">
            <v>#DIV/0!</v>
          </cell>
        </row>
        <row r="5617">
          <cell r="D5617" t="e">
            <v>#DIV/0!</v>
          </cell>
        </row>
        <row r="5618">
          <cell r="D5618" t="e">
            <v>#DIV/0!</v>
          </cell>
        </row>
        <row r="5619">
          <cell r="D5619" t="e">
            <v>#DIV/0!</v>
          </cell>
        </row>
        <row r="5620">
          <cell r="D5620" t="e">
            <v>#DIV/0!</v>
          </cell>
        </row>
        <row r="5621">
          <cell r="D5621" t="e">
            <v>#DIV/0!</v>
          </cell>
        </row>
        <row r="5622">
          <cell r="D5622" t="e">
            <v>#DIV/0!</v>
          </cell>
        </row>
        <row r="5623">
          <cell r="D5623" t="e">
            <v>#DIV/0!</v>
          </cell>
        </row>
        <row r="5624">
          <cell r="D5624" t="e">
            <v>#DIV/0!</v>
          </cell>
        </row>
        <row r="5625">
          <cell r="D5625" t="e">
            <v>#DIV/0!</v>
          </cell>
        </row>
        <row r="5626">
          <cell r="D5626" t="e">
            <v>#DIV/0!</v>
          </cell>
        </row>
        <row r="5627">
          <cell r="D5627" t="e">
            <v>#DIV/0!</v>
          </cell>
        </row>
        <row r="5628">
          <cell r="D5628" t="e">
            <v>#DIV/0!</v>
          </cell>
        </row>
        <row r="5629">
          <cell r="D5629" t="e">
            <v>#DIV/0!</v>
          </cell>
        </row>
        <row r="5630">
          <cell r="D5630" t="e">
            <v>#DIV/0!</v>
          </cell>
        </row>
        <row r="5631">
          <cell r="D5631" t="e">
            <v>#DIV/0!</v>
          </cell>
        </row>
        <row r="5632">
          <cell r="D5632" t="e">
            <v>#DIV/0!</v>
          </cell>
        </row>
        <row r="5633">
          <cell r="D5633" t="e">
            <v>#DIV/0!</v>
          </cell>
        </row>
        <row r="5634">
          <cell r="D5634" t="e">
            <v>#DIV/0!</v>
          </cell>
        </row>
        <row r="5635">
          <cell r="D5635" t="e">
            <v>#DIV/0!</v>
          </cell>
        </row>
        <row r="5636">
          <cell r="D5636" t="e">
            <v>#DIV/0!</v>
          </cell>
        </row>
        <row r="5637">
          <cell r="D5637" t="e">
            <v>#DIV/0!</v>
          </cell>
        </row>
        <row r="5638">
          <cell r="D5638" t="e">
            <v>#DIV/0!</v>
          </cell>
        </row>
        <row r="5639">
          <cell r="D5639" t="e">
            <v>#DIV/0!</v>
          </cell>
        </row>
        <row r="5640">
          <cell r="D5640" t="e">
            <v>#DIV/0!</v>
          </cell>
        </row>
        <row r="5641">
          <cell r="D5641" t="e">
            <v>#DIV/0!</v>
          </cell>
        </row>
        <row r="5642">
          <cell r="D5642" t="e">
            <v>#DIV/0!</v>
          </cell>
        </row>
        <row r="5643">
          <cell r="D5643" t="e">
            <v>#DIV/0!</v>
          </cell>
        </row>
        <row r="5644">
          <cell r="D5644" t="e">
            <v>#DIV/0!</v>
          </cell>
        </row>
        <row r="5645">
          <cell r="D5645" t="e">
            <v>#DIV/0!</v>
          </cell>
        </row>
        <row r="5646">
          <cell r="D5646" t="e">
            <v>#DIV/0!</v>
          </cell>
        </row>
        <row r="5647">
          <cell r="D5647" t="e">
            <v>#DIV/0!</v>
          </cell>
        </row>
        <row r="5648">
          <cell r="D5648" t="e">
            <v>#DIV/0!</v>
          </cell>
        </row>
        <row r="5649">
          <cell r="D5649" t="e">
            <v>#DIV/0!</v>
          </cell>
        </row>
        <row r="5650">
          <cell r="D5650" t="e">
            <v>#DIV/0!</v>
          </cell>
        </row>
        <row r="5651">
          <cell r="D5651" t="e">
            <v>#DIV/0!</v>
          </cell>
        </row>
        <row r="5652">
          <cell r="D5652" t="e">
            <v>#DIV/0!</v>
          </cell>
        </row>
        <row r="5653">
          <cell r="D5653" t="e">
            <v>#DIV/0!</v>
          </cell>
        </row>
        <row r="5654">
          <cell r="D5654" t="e">
            <v>#DIV/0!</v>
          </cell>
        </row>
        <row r="5655">
          <cell r="D5655" t="e">
            <v>#DIV/0!</v>
          </cell>
        </row>
        <row r="5656">
          <cell r="D5656" t="e">
            <v>#DIV/0!</v>
          </cell>
        </row>
        <row r="5657">
          <cell r="D5657" t="e">
            <v>#DIV/0!</v>
          </cell>
        </row>
        <row r="5658">
          <cell r="D5658" t="e">
            <v>#DIV/0!</v>
          </cell>
        </row>
        <row r="5659">
          <cell r="D5659" t="e">
            <v>#DIV/0!</v>
          </cell>
        </row>
        <row r="5660">
          <cell r="D5660" t="e">
            <v>#DIV/0!</v>
          </cell>
        </row>
        <row r="5661">
          <cell r="D5661" t="e">
            <v>#DIV/0!</v>
          </cell>
        </row>
        <row r="5662">
          <cell r="D5662" t="e">
            <v>#DIV/0!</v>
          </cell>
        </row>
        <row r="5663">
          <cell r="D5663" t="e">
            <v>#DIV/0!</v>
          </cell>
        </row>
        <row r="5664">
          <cell r="D5664" t="e">
            <v>#DIV/0!</v>
          </cell>
        </row>
        <row r="5665">
          <cell r="D5665" t="e">
            <v>#DIV/0!</v>
          </cell>
        </row>
        <row r="5666">
          <cell r="D5666" t="e">
            <v>#DIV/0!</v>
          </cell>
        </row>
        <row r="5667">
          <cell r="D5667" t="e">
            <v>#DIV/0!</v>
          </cell>
        </row>
        <row r="5668">
          <cell r="D5668" t="e">
            <v>#DIV/0!</v>
          </cell>
        </row>
        <row r="5669">
          <cell r="D5669" t="e">
            <v>#DIV/0!</v>
          </cell>
        </row>
        <row r="5670">
          <cell r="D5670" t="e">
            <v>#DIV/0!</v>
          </cell>
        </row>
        <row r="5671">
          <cell r="D5671" t="e">
            <v>#DIV/0!</v>
          </cell>
        </row>
        <row r="5672">
          <cell r="D5672" t="e">
            <v>#DIV/0!</v>
          </cell>
        </row>
        <row r="5673">
          <cell r="D5673" t="e">
            <v>#DIV/0!</v>
          </cell>
        </row>
        <row r="5674">
          <cell r="D5674" t="e">
            <v>#DIV/0!</v>
          </cell>
        </row>
        <row r="5675">
          <cell r="D5675" t="e">
            <v>#DIV/0!</v>
          </cell>
        </row>
        <row r="5676">
          <cell r="D5676" t="e">
            <v>#DIV/0!</v>
          </cell>
        </row>
        <row r="5677">
          <cell r="D5677" t="e">
            <v>#DIV/0!</v>
          </cell>
        </row>
        <row r="5678">
          <cell r="D5678" t="e">
            <v>#DIV/0!</v>
          </cell>
        </row>
        <row r="5679">
          <cell r="D5679" t="e">
            <v>#DIV/0!</v>
          </cell>
        </row>
        <row r="5680">
          <cell r="D5680" t="e">
            <v>#DIV/0!</v>
          </cell>
        </row>
        <row r="5681">
          <cell r="D5681" t="e">
            <v>#DIV/0!</v>
          </cell>
        </row>
        <row r="5682">
          <cell r="D5682" t="e">
            <v>#DIV/0!</v>
          </cell>
        </row>
        <row r="5683">
          <cell r="D5683" t="e">
            <v>#DIV/0!</v>
          </cell>
        </row>
        <row r="5684">
          <cell r="D5684" t="e">
            <v>#DIV/0!</v>
          </cell>
        </row>
        <row r="5685">
          <cell r="D5685" t="e">
            <v>#DIV/0!</v>
          </cell>
        </row>
        <row r="5686">
          <cell r="D5686" t="e">
            <v>#DIV/0!</v>
          </cell>
        </row>
        <row r="5687">
          <cell r="D5687" t="e">
            <v>#DIV/0!</v>
          </cell>
        </row>
        <row r="5688">
          <cell r="D5688" t="e">
            <v>#DIV/0!</v>
          </cell>
        </row>
        <row r="5689">
          <cell r="D5689" t="e">
            <v>#DIV/0!</v>
          </cell>
        </row>
        <row r="5690">
          <cell r="D5690" t="e">
            <v>#DIV/0!</v>
          </cell>
        </row>
        <row r="5691">
          <cell r="D5691" t="e">
            <v>#DIV/0!</v>
          </cell>
        </row>
        <row r="5692">
          <cell r="D5692" t="e">
            <v>#DIV/0!</v>
          </cell>
        </row>
        <row r="5693">
          <cell r="D5693" t="e">
            <v>#DIV/0!</v>
          </cell>
        </row>
        <row r="5694">
          <cell r="D5694" t="e">
            <v>#DIV/0!</v>
          </cell>
        </row>
        <row r="5695">
          <cell r="D5695" t="e">
            <v>#DIV/0!</v>
          </cell>
        </row>
        <row r="5696">
          <cell r="D5696" t="e">
            <v>#DIV/0!</v>
          </cell>
        </row>
        <row r="5697">
          <cell r="D5697" t="e">
            <v>#DIV/0!</v>
          </cell>
        </row>
        <row r="5698">
          <cell r="D5698" t="e">
            <v>#DIV/0!</v>
          </cell>
        </row>
        <row r="5699">
          <cell r="D5699" t="e">
            <v>#DIV/0!</v>
          </cell>
        </row>
        <row r="5700">
          <cell r="D5700" t="e">
            <v>#DIV/0!</v>
          </cell>
        </row>
        <row r="5701">
          <cell r="D5701" t="e">
            <v>#DIV/0!</v>
          </cell>
        </row>
        <row r="5702">
          <cell r="D5702" t="e">
            <v>#DIV/0!</v>
          </cell>
        </row>
        <row r="5703">
          <cell r="D5703" t="e">
            <v>#DIV/0!</v>
          </cell>
        </row>
        <row r="5704">
          <cell r="D5704" t="e">
            <v>#DIV/0!</v>
          </cell>
        </row>
        <row r="5705">
          <cell r="D5705" t="e">
            <v>#DIV/0!</v>
          </cell>
        </row>
        <row r="5706">
          <cell r="D5706" t="e">
            <v>#DIV/0!</v>
          </cell>
        </row>
        <row r="5707">
          <cell r="D5707" t="e">
            <v>#DIV/0!</v>
          </cell>
        </row>
        <row r="5708">
          <cell r="D5708" t="e">
            <v>#DIV/0!</v>
          </cell>
        </row>
        <row r="5709">
          <cell r="D5709" t="e">
            <v>#DIV/0!</v>
          </cell>
        </row>
        <row r="5710">
          <cell r="D5710" t="e">
            <v>#DIV/0!</v>
          </cell>
        </row>
        <row r="5711">
          <cell r="D5711" t="e">
            <v>#DIV/0!</v>
          </cell>
        </row>
        <row r="5712">
          <cell r="D5712" t="e">
            <v>#DIV/0!</v>
          </cell>
        </row>
        <row r="5713">
          <cell r="D5713" t="e">
            <v>#DIV/0!</v>
          </cell>
        </row>
        <row r="5714">
          <cell r="D5714" t="e">
            <v>#DIV/0!</v>
          </cell>
        </row>
        <row r="5715">
          <cell r="D5715" t="e">
            <v>#DIV/0!</v>
          </cell>
        </row>
        <row r="5716">
          <cell r="D5716" t="e">
            <v>#DIV/0!</v>
          </cell>
        </row>
        <row r="5717">
          <cell r="D5717" t="e">
            <v>#DIV/0!</v>
          </cell>
        </row>
        <row r="5718">
          <cell r="D5718" t="e">
            <v>#DIV/0!</v>
          </cell>
        </row>
        <row r="5719">
          <cell r="D5719" t="e">
            <v>#DIV/0!</v>
          </cell>
        </row>
        <row r="5720">
          <cell r="D5720" t="e">
            <v>#DIV/0!</v>
          </cell>
        </row>
        <row r="5721">
          <cell r="D5721" t="e">
            <v>#DIV/0!</v>
          </cell>
        </row>
        <row r="5722">
          <cell r="D5722" t="e">
            <v>#DIV/0!</v>
          </cell>
        </row>
        <row r="5723">
          <cell r="D5723" t="e">
            <v>#DIV/0!</v>
          </cell>
        </row>
        <row r="5724">
          <cell r="D5724" t="e">
            <v>#DIV/0!</v>
          </cell>
        </row>
        <row r="5725">
          <cell r="D5725" t="e">
            <v>#DIV/0!</v>
          </cell>
        </row>
        <row r="5726">
          <cell r="D5726" t="e">
            <v>#DIV/0!</v>
          </cell>
        </row>
        <row r="5727">
          <cell r="D5727" t="e">
            <v>#DIV/0!</v>
          </cell>
        </row>
        <row r="5728">
          <cell r="D5728" t="e">
            <v>#DIV/0!</v>
          </cell>
        </row>
        <row r="5729">
          <cell r="D5729" t="e">
            <v>#DIV/0!</v>
          </cell>
        </row>
        <row r="5730">
          <cell r="D5730" t="e">
            <v>#DIV/0!</v>
          </cell>
        </row>
        <row r="5731">
          <cell r="D5731" t="e">
            <v>#DIV/0!</v>
          </cell>
        </row>
        <row r="5732">
          <cell r="D5732" t="e">
            <v>#DIV/0!</v>
          </cell>
        </row>
        <row r="5733">
          <cell r="D5733" t="e">
            <v>#DIV/0!</v>
          </cell>
        </row>
        <row r="5734">
          <cell r="D5734" t="e">
            <v>#DIV/0!</v>
          </cell>
        </row>
        <row r="5735">
          <cell r="D5735" t="e">
            <v>#DIV/0!</v>
          </cell>
        </row>
        <row r="5736">
          <cell r="D5736" t="e">
            <v>#DIV/0!</v>
          </cell>
        </row>
        <row r="5737">
          <cell r="D5737" t="e">
            <v>#DIV/0!</v>
          </cell>
        </row>
        <row r="5738">
          <cell r="D5738" t="e">
            <v>#DIV/0!</v>
          </cell>
        </row>
        <row r="5739">
          <cell r="D5739" t="e">
            <v>#DIV/0!</v>
          </cell>
        </row>
        <row r="5740">
          <cell r="D5740" t="e">
            <v>#DIV/0!</v>
          </cell>
        </row>
        <row r="5741">
          <cell r="D5741" t="e">
            <v>#DIV/0!</v>
          </cell>
        </row>
        <row r="5742">
          <cell r="D5742" t="e">
            <v>#DIV/0!</v>
          </cell>
        </row>
        <row r="5743">
          <cell r="D5743" t="e">
            <v>#DIV/0!</v>
          </cell>
        </row>
        <row r="5744">
          <cell r="D5744" t="e">
            <v>#DIV/0!</v>
          </cell>
        </row>
        <row r="5745">
          <cell r="D5745" t="e">
            <v>#DIV/0!</v>
          </cell>
        </row>
        <row r="5746">
          <cell r="D5746" t="e">
            <v>#DIV/0!</v>
          </cell>
        </row>
        <row r="5747">
          <cell r="D5747" t="e">
            <v>#DIV/0!</v>
          </cell>
        </row>
        <row r="5748">
          <cell r="D5748" t="e">
            <v>#DIV/0!</v>
          </cell>
        </row>
        <row r="5749">
          <cell r="D5749" t="e">
            <v>#DIV/0!</v>
          </cell>
        </row>
        <row r="5750">
          <cell r="D5750" t="e">
            <v>#DIV/0!</v>
          </cell>
        </row>
        <row r="5751">
          <cell r="D5751" t="e">
            <v>#DIV/0!</v>
          </cell>
        </row>
        <row r="5752">
          <cell r="D5752" t="e">
            <v>#DIV/0!</v>
          </cell>
        </row>
        <row r="5753">
          <cell r="D5753" t="e">
            <v>#DIV/0!</v>
          </cell>
        </row>
        <row r="5754">
          <cell r="D5754" t="e">
            <v>#DIV/0!</v>
          </cell>
        </row>
        <row r="5755">
          <cell r="D5755" t="e">
            <v>#DIV/0!</v>
          </cell>
        </row>
        <row r="5756">
          <cell r="D5756" t="e">
            <v>#DIV/0!</v>
          </cell>
        </row>
        <row r="5757">
          <cell r="D5757" t="e">
            <v>#DIV/0!</v>
          </cell>
        </row>
        <row r="5758">
          <cell r="D5758" t="e">
            <v>#DIV/0!</v>
          </cell>
        </row>
        <row r="5759">
          <cell r="D5759" t="e">
            <v>#DIV/0!</v>
          </cell>
        </row>
        <row r="5760">
          <cell r="D5760" t="e">
            <v>#DIV/0!</v>
          </cell>
        </row>
        <row r="5761">
          <cell r="D5761" t="e">
            <v>#DIV/0!</v>
          </cell>
        </row>
        <row r="5762">
          <cell r="D5762" t="e">
            <v>#DIV/0!</v>
          </cell>
        </row>
        <row r="5763">
          <cell r="D5763" t="e">
            <v>#DIV/0!</v>
          </cell>
        </row>
        <row r="5764">
          <cell r="D5764" t="e">
            <v>#DIV/0!</v>
          </cell>
        </row>
        <row r="5765">
          <cell r="D5765" t="e">
            <v>#DIV/0!</v>
          </cell>
        </row>
        <row r="5766">
          <cell r="D5766" t="e">
            <v>#DIV/0!</v>
          </cell>
        </row>
        <row r="5767">
          <cell r="D5767" t="e">
            <v>#DIV/0!</v>
          </cell>
        </row>
        <row r="5768">
          <cell r="D5768" t="e">
            <v>#DIV/0!</v>
          </cell>
        </row>
        <row r="5769">
          <cell r="D5769" t="e">
            <v>#DIV/0!</v>
          </cell>
        </row>
        <row r="5770">
          <cell r="D5770" t="e">
            <v>#DIV/0!</v>
          </cell>
        </row>
        <row r="5771">
          <cell r="D5771" t="e">
            <v>#DIV/0!</v>
          </cell>
        </row>
        <row r="5772">
          <cell r="D5772" t="e">
            <v>#DIV/0!</v>
          </cell>
        </row>
        <row r="5773">
          <cell r="D5773" t="e">
            <v>#DIV/0!</v>
          </cell>
        </row>
        <row r="5774">
          <cell r="D5774" t="e">
            <v>#DIV/0!</v>
          </cell>
        </row>
        <row r="5775">
          <cell r="D5775" t="e">
            <v>#DIV/0!</v>
          </cell>
        </row>
        <row r="5776">
          <cell r="D5776" t="e">
            <v>#DIV/0!</v>
          </cell>
        </row>
        <row r="5777">
          <cell r="D5777" t="e">
            <v>#DIV/0!</v>
          </cell>
        </row>
        <row r="5778">
          <cell r="D5778" t="e">
            <v>#DIV/0!</v>
          </cell>
        </row>
        <row r="5779">
          <cell r="D5779" t="e">
            <v>#DIV/0!</v>
          </cell>
        </row>
        <row r="5780">
          <cell r="D5780" t="e">
            <v>#DIV/0!</v>
          </cell>
        </row>
        <row r="5781">
          <cell r="D5781" t="e">
            <v>#DIV/0!</v>
          </cell>
        </row>
        <row r="5782">
          <cell r="D5782" t="e">
            <v>#DIV/0!</v>
          </cell>
        </row>
        <row r="5783">
          <cell r="D5783" t="e">
            <v>#DIV/0!</v>
          </cell>
        </row>
        <row r="5784">
          <cell r="D5784" t="e">
            <v>#DIV/0!</v>
          </cell>
        </row>
        <row r="5785">
          <cell r="D5785" t="e">
            <v>#DIV/0!</v>
          </cell>
        </row>
        <row r="5786">
          <cell r="D5786" t="e">
            <v>#DIV/0!</v>
          </cell>
        </row>
        <row r="5787">
          <cell r="D5787" t="e">
            <v>#DIV/0!</v>
          </cell>
        </row>
        <row r="5788">
          <cell r="D5788" t="e">
            <v>#DIV/0!</v>
          </cell>
        </row>
        <row r="5789">
          <cell r="D5789" t="e">
            <v>#DIV/0!</v>
          </cell>
        </row>
        <row r="5790">
          <cell r="D5790" t="e">
            <v>#DIV/0!</v>
          </cell>
        </row>
        <row r="5791">
          <cell r="D5791" t="e">
            <v>#DIV/0!</v>
          </cell>
        </row>
        <row r="5792">
          <cell r="D5792" t="e">
            <v>#DIV/0!</v>
          </cell>
        </row>
        <row r="5793">
          <cell r="D5793" t="e">
            <v>#DIV/0!</v>
          </cell>
        </row>
        <row r="5794">
          <cell r="D5794" t="e">
            <v>#DIV/0!</v>
          </cell>
        </row>
        <row r="5795">
          <cell r="D5795" t="e">
            <v>#DIV/0!</v>
          </cell>
        </row>
        <row r="5796">
          <cell r="D5796" t="e">
            <v>#DIV/0!</v>
          </cell>
        </row>
        <row r="5797">
          <cell r="D5797" t="e">
            <v>#DIV/0!</v>
          </cell>
        </row>
        <row r="5798">
          <cell r="D5798" t="e">
            <v>#DIV/0!</v>
          </cell>
        </row>
        <row r="5799">
          <cell r="D5799" t="e">
            <v>#DIV/0!</v>
          </cell>
        </row>
        <row r="5800">
          <cell r="D5800" t="e">
            <v>#DIV/0!</v>
          </cell>
        </row>
        <row r="5801">
          <cell r="D5801" t="e">
            <v>#DIV/0!</v>
          </cell>
        </row>
        <row r="5802">
          <cell r="D5802" t="e">
            <v>#DIV/0!</v>
          </cell>
        </row>
        <row r="5803">
          <cell r="D5803" t="e">
            <v>#DIV/0!</v>
          </cell>
        </row>
        <row r="5804">
          <cell r="D5804" t="e">
            <v>#DIV/0!</v>
          </cell>
        </row>
        <row r="5805">
          <cell r="D5805" t="e">
            <v>#DIV/0!</v>
          </cell>
        </row>
        <row r="5806">
          <cell r="D5806" t="e">
            <v>#DIV/0!</v>
          </cell>
        </row>
        <row r="5807">
          <cell r="D5807" t="e">
            <v>#DIV/0!</v>
          </cell>
        </row>
        <row r="5808">
          <cell r="D5808" t="e">
            <v>#DIV/0!</v>
          </cell>
        </row>
        <row r="5809">
          <cell r="D5809" t="e">
            <v>#DIV/0!</v>
          </cell>
        </row>
        <row r="5810">
          <cell r="D5810" t="e">
            <v>#DIV/0!</v>
          </cell>
        </row>
        <row r="5811">
          <cell r="D5811" t="e">
            <v>#DIV/0!</v>
          </cell>
        </row>
        <row r="5812">
          <cell r="D5812" t="e">
            <v>#DIV/0!</v>
          </cell>
        </row>
        <row r="5813">
          <cell r="D5813" t="e">
            <v>#DIV/0!</v>
          </cell>
        </row>
        <row r="5814">
          <cell r="D5814" t="e">
            <v>#DIV/0!</v>
          </cell>
        </row>
        <row r="5815">
          <cell r="D5815" t="e">
            <v>#DIV/0!</v>
          </cell>
        </row>
        <row r="5816">
          <cell r="D5816" t="e">
            <v>#DIV/0!</v>
          </cell>
        </row>
        <row r="5817">
          <cell r="D5817" t="e">
            <v>#DIV/0!</v>
          </cell>
        </row>
        <row r="5818">
          <cell r="D5818" t="e">
            <v>#DIV/0!</v>
          </cell>
        </row>
        <row r="5819">
          <cell r="D5819" t="e">
            <v>#DIV/0!</v>
          </cell>
        </row>
        <row r="5820">
          <cell r="D5820" t="e">
            <v>#DIV/0!</v>
          </cell>
        </row>
        <row r="5821">
          <cell r="D5821" t="e">
            <v>#DIV/0!</v>
          </cell>
        </row>
        <row r="5822">
          <cell r="D5822" t="e">
            <v>#DIV/0!</v>
          </cell>
        </row>
        <row r="5823">
          <cell r="D5823" t="e">
            <v>#DIV/0!</v>
          </cell>
        </row>
        <row r="5824">
          <cell r="D5824" t="e">
            <v>#DIV/0!</v>
          </cell>
        </row>
        <row r="5825">
          <cell r="D5825" t="e">
            <v>#DIV/0!</v>
          </cell>
        </row>
        <row r="5826">
          <cell r="D5826" t="e">
            <v>#DIV/0!</v>
          </cell>
        </row>
        <row r="5827">
          <cell r="D5827" t="e">
            <v>#DIV/0!</v>
          </cell>
        </row>
        <row r="5828">
          <cell r="D5828" t="e">
            <v>#DIV/0!</v>
          </cell>
        </row>
        <row r="5829">
          <cell r="D5829" t="e">
            <v>#DIV/0!</v>
          </cell>
        </row>
        <row r="5830">
          <cell r="D5830" t="e">
            <v>#DIV/0!</v>
          </cell>
        </row>
        <row r="5831">
          <cell r="D5831" t="e">
            <v>#DIV/0!</v>
          </cell>
        </row>
        <row r="5832">
          <cell r="D5832" t="e">
            <v>#DIV/0!</v>
          </cell>
        </row>
        <row r="5833">
          <cell r="D5833" t="e">
            <v>#DIV/0!</v>
          </cell>
        </row>
        <row r="5834">
          <cell r="D5834" t="e">
            <v>#DIV/0!</v>
          </cell>
        </row>
        <row r="5835">
          <cell r="D5835" t="e">
            <v>#DIV/0!</v>
          </cell>
        </row>
        <row r="5836">
          <cell r="D5836" t="e">
            <v>#DIV/0!</v>
          </cell>
        </row>
        <row r="5837">
          <cell r="D5837" t="e">
            <v>#DIV/0!</v>
          </cell>
        </row>
        <row r="5838">
          <cell r="D5838" t="e">
            <v>#DIV/0!</v>
          </cell>
        </row>
        <row r="5839">
          <cell r="D5839" t="e">
            <v>#DIV/0!</v>
          </cell>
        </row>
        <row r="5840">
          <cell r="D5840" t="e">
            <v>#DIV/0!</v>
          </cell>
        </row>
        <row r="5841">
          <cell r="D5841" t="e">
            <v>#DIV/0!</v>
          </cell>
        </row>
        <row r="5842">
          <cell r="D5842" t="e">
            <v>#DIV/0!</v>
          </cell>
        </row>
        <row r="5843">
          <cell r="D5843" t="e">
            <v>#DIV/0!</v>
          </cell>
        </row>
        <row r="5844">
          <cell r="D5844" t="e">
            <v>#DIV/0!</v>
          </cell>
        </row>
        <row r="5845">
          <cell r="D5845" t="e">
            <v>#DIV/0!</v>
          </cell>
        </row>
        <row r="5846">
          <cell r="D5846" t="e">
            <v>#DIV/0!</v>
          </cell>
        </row>
        <row r="5847">
          <cell r="D5847" t="e">
            <v>#DIV/0!</v>
          </cell>
        </row>
        <row r="5848">
          <cell r="D5848" t="e">
            <v>#DIV/0!</v>
          </cell>
        </row>
        <row r="5849">
          <cell r="D5849" t="e">
            <v>#DIV/0!</v>
          </cell>
        </row>
        <row r="5850">
          <cell r="D5850" t="e">
            <v>#DIV/0!</v>
          </cell>
        </row>
        <row r="5851">
          <cell r="D5851" t="e">
            <v>#DIV/0!</v>
          </cell>
        </row>
        <row r="5852">
          <cell r="D5852" t="e">
            <v>#DIV/0!</v>
          </cell>
        </row>
        <row r="5853">
          <cell r="D5853" t="e">
            <v>#DIV/0!</v>
          </cell>
        </row>
        <row r="5854">
          <cell r="D5854" t="e">
            <v>#DIV/0!</v>
          </cell>
        </row>
        <row r="5855">
          <cell r="D5855" t="e">
            <v>#DIV/0!</v>
          </cell>
        </row>
        <row r="5856">
          <cell r="D5856" t="e">
            <v>#DIV/0!</v>
          </cell>
        </row>
        <row r="5857">
          <cell r="D5857" t="e">
            <v>#DIV/0!</v>
          </cell>
        </row>
        <row r="5858">
          <cell r="D5858" t="e">
            <v>#DIV/0!</v>
          </cell>
        </row>
        <row r="5859">
          <cell r="D5859" t="e">
            <v>#DIV/0!</v>
          </cell>
        </row>
        <row r="5860">
          <cell r="D5860" t="e">
            <v>#DIV/0!</v>
          </cell>
        </row>
        <row r="5861">
          <cell r="D5861" t="e">
            <v>#DIV/0!</v>
          </cell>
        </row>
        <row r="5862">
          <cell r="D5862" t="e">
            <v>#DIV/0!</v>
          </cell>
        </row>
        <row r="5863">
          <cell r="D5863" t="e">
            <v>#DIV/0!</v>
          </cell>
        </row>
        <row r="5864">
          <cell r="D5864" t="e">
            <v>#DIV/0!</v>
          </cell>
        </row>
        <row r="5865">
          <cell r="D5865" t="e">
            <v>#DIV/0!</v>
          </cell>
        </row>
        <row r="5866">
          <cell r="D5866" t="e">
            <v>#DIV/0!</v>
          </cell>
        </row>
        <row r="5867">
          <cell r="D5867" t="e">
            <v>#DIV/0!</v>
          </cell>
        </row>
        <row r="5868">
          <cell r="D5868" t="e">
            <v>#DIV/0!</v>
          </cell>
        </row>
        <row r="5869">
          <cell r="D5869" t="e">
            <v>#DIV/0!</v>
          </cell>
        </row>
        <row r="5870">
          <cell r="D5870" t="e">
            <v>#DIV/0!</v>
          </cell>
        </row>
        <row r="5871">
          <cell r="D5871" t="e">
            <v>#DIV/0!</v>
          </cell>
        </row>
        <row r="5872">
          <cell r="D5872" t="e">
            <v>#DIV/0!</v>
          </cell>
        </row>
        <row r="5873">
          <cell r="D5873" t="e">
            <v>#DIV/0!</v>
          </cell>
        </row>
        <row r="5874">
          <cell r="D5874" t="e">
            <v>#DIV/0!</v>
          </cell>
        </row>
        <row r="5875">
          <cell r="D5875" t="e">
            <v>#DIV/0!</v>
          </cell>
        </row>
        <row r="5876">
          <cell r="D5876" t="e">
            <v>#DIV/0!</v>
          </cell>
        </row>
        <row r="5877">
          <cell r="D5877" t="e">
            <v>#DIV/0!</v>
          </cell>
        </row>
        <row r="5878">
          <cell r="D5878" t="e">
            <v>#DIV/0!</v>
          </cell>
        </row>
        <row r="5879">
          <cell r="D5879" t="e">
            <v>#DIV/0!</v>
          </cell>
        </row>
        <row r="5880">
          <cell r="D5880" t="e">
            <v>#DIV/0!</v>
          </cell>
        </row>
        <row r="5881">
          <cell r="D5881" t="e">
            <v>#DIV/0!</v>
          </cell>
        </row>
        <row r="5882">
          <cell r="D5882" t="e">
            <v>#DIV/0!</v>
          </cell>
        </row>
        <row r="5883">
          <cell r="D5883" t="e">
            <v>#DIV/0!</v>
          </cell>
        </row>
        <row r="5884">
          <cell r="D5884" t="e">
            <v>#DIV/0!</v>
          </cell>
        </row>
        <row r="5885">
          <cell r="D5885" t="e">
            <v>#DIV/0!</v>
          </cell>
        </row>
        <row r="5886">
          <cell r="D5886" t="e">
            <v>#DIV/0!</v>
          </cell>
        </row>
        <row r="5887">
          <cell r="D5887" t="e">
            <v>#DIV/0!</v>
          </cell>
        </row>
        <row r="5888">
          <cell r="D5888" t="e">
            <v>#DIV/0!</v>
          </cell>
        </row>
        <row r="5889">
          <cell r="D5889" t="e">
            <v>#DIV/0!</v>
          </cell>
        </row>
        <row r="5890">
          <cell r="D5890" t="e">
            <v>#DIV/0!</v>
          </cell>
        </row>
        <row r="5891">
          <cell r="D5891" t="e">
            <v>#DIV/0!</v>
          </cell>
        </row>
        <row r="5892">
          <cell r="D5892" t="e">
            <v>#DIV/0!</v>
          </cell>
        </row>
        <row r="5893">
          <cell r="D5893" t="e">
            <v>#DIV/0!</v>
          </cell>
        </row>
        <row r="5894">
          <cell r="D5894" t="e">
            <v>#DIV/0!</v>
          </cell>
        </row>
        <row r="5895">
          <cell r="D5895" t="e">
            <v>#DIV/0!</v>
          </cell>
        </row>
        <row r="5896">
          <cell r="D5896" t="e">
            <v>#DIV/0!</v>
          </cell>
        </row>
        <row r="5897">
          <cell r="D5897" t="e">
            <v>#DIV/0!</v>
          </cell>
        </row>
        <row r="5898">
          <cell r="D5898" t="e">
            <v>#DIV/0!</v>
          </cell>
        </row>
        <row r="5899">
          <cell r="D5899" t="e">
            <v>#DIV/0!</v>
          </cell>
        </row>
        <row r="5900">
          <cell r="D5900" t="e">
            <v>#DIV/0!</v>
          </cell>
        </row>
        <row r="5901">
          <cell r="D5901" t="e">
            <v>#DIV/0!</v>
          </cell>
        </row>
        <row r="5902">
          <cell r="D5902" t="e">
            <v>#DIV/0!</v>
          </cell>
        </row>
        <row r="5903">
          <cell r="D5903" t="e">
            <v>#DIV/0!</v>
          </cell>
        </row>
        <row r="5904">
          <cell r="D5904" t="e">
            <v>#DIV/0!</v>
          </cell>
        </row>
        <row r="5905">
          <cell r="D5905" t="e">
            <v>#DIV/0!</v>
          </cell>
        </row>
        <row r="5906">
          <cell r="D5906" t="e">
            <v>#DIV/0!</v>
          </cell>
        </row>
        <row r="5907">
          <cell r="D5907" t="e">
            <v>#DIV/0!</v>
          </cell>
        </row>
        <row r="5908">
          <cell r="D5908" t="e">
            <v>#DIV/0!</v>
          </cell>
        </row>
        <row r="5909">
          <cell r="D5909" t="e">
            <v>#DIV/0!</v>
          </cell>
        </row>
        <row r="5910">
          <cell r="D5910" t="e">
            <v>#DIV/0!</v>
          </cell>
        </row>
        <row r="5911">
          <cell r="D5911" t="e">
            <v>#DIV/0!</v>
          </cell>
        </row>
        <row r="5912">
          <cell r="D5912" t="e">
            <v>#DIV/0!</v>
          </cell>
        </row>
        <row r="5913">
          <cell r="D5913" t="e">
            <v>#DIV/0!</v>
          </cell>
        </row>
        <row r="5914">
          <cell r="D5914" t="e">
            <v>#DIV/0!</v>
          </cell>
        </row>
        <row r="5915">
          <cell r="D5915" t="e">
            <v>#DIV/0!</v>
          </cell>
        </row>
        <row r="5916">
          <cell r="D5916" t="e">
            <v>#DIV/0!</v>
          </cell>
        </row>
        <row r="5917">
          <cell r="D5917" t="e">
            <v>#DIV/0!</v>
          </cell>
        </row>
        <row r="5918">
          <cell r="D5918" t="e">
            <v>#DIV/0!</v>
          </cell>
        </row>
        <row r="5919">
          <cell r="D5919" t="e">
            <v>#DIV/0!</v>
          </cell>
        </row>
        <row r="5920">
          <cell r="D5920" t="e">
            <v>#DIV/0!</v>
          </cell>
        </row>
        <row r="5921">
          <cell r="D5921" t="e">
            <v>#DIV/0!</v>
          </cell>
        </row>
        <row r="5922">
          <cell r="D5922" t="e">
            <v>#DIV/0!</v>
          </cell>
        </row>
        <row r="5923">
          <cell r="D5923" t="e">
            <v>#DIV/0!</v>
          </cell>
        </row>
        <row r="5924">
          <cell r="D5924" t="e">
            <v>#DIV/0!</v>
          </cell>
        </row>
        <row r="5925">
          <cell r="D5925" t="e">
            <v>#DIV/0!</v>
          </cell>
        </row>
        <row r="5926">
          <cell r="D5926" t="e">
            <v>#DIV/0!</v>
          </cell>
        </row>
        <row r="5927">
          <cell r="D5927" t="e">
            <v>#DIV/0!</v>
          </cell>
        </row>
        <row r="5928">
          <cell r="D5928" t="e">
            <v>#DIV/0!</v>
          </cell>
        </row>
        <row r="5929">
          <cell r="D5929" t="e">
            <v>#DIV/0!</v>
          </cell>
        </row>
        <row r="5930">
          <cell r="D5930" t="e">
            <v>#DIV/0!</v>
          </cell>
        </row>
        <row r="5931">
          <cell r="D5931" t="e">
            <v>#DIV/0!</v>
          </cell>
        </row>
        <row r="5932">
          <cell r="D5932" t="e">
            <v>#DIV/0!</v>
          </cell>
        </row>
        <row r="5933">
          <cell r="D5933" t="e">
            <v>#DIV/0!</v>
          </cell>
        </row>
        <row r="5934">
          <cell r="D5934" t="e">
            <v>#DIV/0!</v>
          </cell>
        </row>
        <row r="5935">
          <cell r="D5935" t="e">
            <v>#DIV/0!</v>
          </cell>
        </row>
        <row r="5936">
          <cell r="D5936" t="e">
            <v>#DIV/0!</v>
          </cell>
        </row>
        <row r="5937">
          <cell r="D5937" t="e">
            <v>#DIV/0!</v>
          </cell>
        </row>
        <row r="5938">
          <cell r="D5938" t="e">
            <v>#DIV/0!</v>
          </cell>
        </row>
        <row r="5939">
          <cell r="D5939" t="e">
            <v>#DIV/0!</v>
          </cell>
        </row>
        <row r="5940">
          <cell r="D5940" t="e">
            <v>#DIV/0!</v>
          </cell>
        </row>
        <row r="5941">
          <cell r="D5941" t="e">
            <v>#DIV/0!</v>
          </cell>
        </row>
        <row r="5942">
          <cell r="D5942" t="e">
            <v>#DIV/0!</v>
          </cell>
        </row>
        <row r="5943">
          <cell r="D5943" t="e">
            <v>#DIV/0!</v>
          </cell>
        </row>
        <row r="5944">
          <cell r="D5944" t="e">
            <v>#DIV/0!</v>
          </cell>
        </row>
        <row r="5945">
          <cell r="D5945" t="e">
            <v>#DIV/0!</v>
          </cell>
        </row>
        <row r="5946">
          <cell r="D5946" t="e">
            <v>#DIV/0!</v>
          </cell>
        </row>
        <row r="5947">
          <cell r="D5947" t="e">
            <v>#DIV/0!</v>
          </cell>
        </row>
        <row r="5948">
          <cell r="D5948" t="e">
            <v>#DIV/0!</v>
          </cell>
        </row>
        <row r="5949">
          <cell r="D5949" t="e">
            <v>#DIV/0!</v>
          </cell>
        </row>
        <row r="5950">
          <cell r="D5950" t="e">
            <v>#DIV/0!</v>
          </cell>
        </row>
        <row r="5951">
          <cell r="D5951" t="e">
            <v>#DIV/0!</v>
          </cell>
        </row>
        <row r="5952">
          <cell r="D5952" t="e">
            <v>#DIV/0!</v>
          </cell>
        </row>
        <row r="5953">
          <cell r="D5953" t="e">
            <v>#DIV/0!</v>
          </cell>
        </row>
        <row r="5954">
          <cell r="D5954" t="e">
            <v>#DIV/0!</v>
          </cell>
        </row>
        <row r="5955">
          <cell r="D5955" t="e">
            <v>#DIV/0!</v>
          </cell>
        </row>
        <row r="5956">
          <cell r="D5956" t="e">
            <v>#DIV/0!</v>
          </cell>
        </row>
        <row r="5957">
          <cell r="D5957" t="e">
            <v>#DIV/0!</v>
          </cell>
        </row>
        <row r="5958">
          <cell r="D5958" t="e">
            <v>#DIV/0!</v>
          </cell>
        </row>
        <row r="5959">
          <cell r="D5959" t="e">
            <v>#DIV/0!</v>
          </cell>
        </row>
        <row r="5960">
          <cell r="D5960" t="e">
            <v>#DIV/0!</v>
          </cell>
        </row>
        <row r="5961">
          <cell r="D5961" t="e">
            <v>#DIV/0!</v>
          </cell>
        </row>
        <row r="5962">
          <cell r="D5962" t="e">
            <v>#DIV/0!</v>
          </cell>
        </row>
        <row r="5963">
          <cell r="D5963" t="e">
            <v>#DIV/0!</v>
          </cell>
        </row>
        <row r="5964">
          <cell r="D5964" t="e">
            <v>#DIV/0!</v>
          </cell>
        </row>
        <row r="5965">
          <cell r="D5965" t="e">
            <v>#DIV/0!</v>
          </cell>
        </row>
        <row r="5966">
          <cell r="D5966" t="e">
            <v>#DIV/0!</v>
          </cell>
        </row>
        <row r="5967">
          <cell r="D5967" t="e">
            <v>#DIV/0!</v>
          </cell>
        </row>
        <row r="5968">
          <cell r="D5968" t="e">
            <v>#DIV/0!</v>
          </cell>
        </row>
        <row r="5969">
          <cell r="D5969" t="e">
            <v>#DIV/0!</v>
          </cell>
        </row>
        <row r="5970">
          <cell r="D5970" t="e">
            <v>#DIV/0!</v>
          </cell>
        </row>
        <row r="5971">
          <cell r="D5971" t="e">
            <v>#DIV/0!</v>
          </cell>
        </row>
        <row r="5972">
          <cell r="D5972" t="e">
            <v>#DIV/0!</v>
          </cell>
        </row>
        <row r="5973">
          <cell r="D5973" t="e">
            <v>#DIV/0!</v>
          </cell>
        </row>
        <row r="5974">
          <cell r="D5974" t="e">
            <v>#DIV/0!</v>
          </cell>
        </row>
        <row r="5975">
          <cell r="D5975" t="e">
            <v>#DIV/0!</v>
          </cell>
        </row>
        <row r="5976">
          <cell r="D5976" t="e">
            <v>#DIV/0!</v>
          </cell>
        </row>
        <row r="5977">
          <cell r="D5977" t="e">
            <v>#DIV/0!</v>
          </cell>
        </row>
        <row r="5978">
          <cell r="D5978" t="e">
            <v>#DIV/0!</v>
          </cell>
        </row>
        <row r="5979">
          <cell r="D5979" t="e">
            <v>#DIV/0!</v>
          </cell>
        </row>
        <row r="5980">
          <cell r="D5980" t="e">
            <v>#DIV/0!</v>
          </cell>
        </row>
        <row r="5981">
          <cell r="D5981" t="e">
            <v>#DIV/0!</v>
          </cell>
        </row>
        <row r="5982">
          <cell r="D5982" t="e">
            <v>#DIV/0!</v>
          </cell>
        </row>
        <row r="5983">
          <cell r="D5983" t="e">
            <v>#DIV/0!</v>
          </cell>
        </row>
        <row r="5984">
          <cell r="D5984" t="e">
            <v>#DIV/0!</v>
          </cell>
        </row>
        <row r="5985">
          <cell r="D5985" t="e">
            <v>#DIV/0!</v>
          </cell>
        </row>
        <row r="5986">
          <cell r="D5986" t="e">
            <v>#DIV/0!</v>
          </cell>
        </row>
        <row r="5987">
          <cell r="D5987" t="e">
            <v>#DIV/0!</v>
          </cell>
        </row>
        <row r="5988">
          <cell r="D5988" t="e">
            <v>#DIV/0!</v>
          </cell>
        </row>
        <row r="5989">
          <cell r="D5989" t="e">
            <v>#DIV/0!</v>
          </cell>
        </row>
        <row r="5990">
          <cell r="D5990" t="e">
            <v>#DIV/0!</v>
          </cell>
        </row>
        <row r="5991">
          <cell r="D5991" t="e">
            <v>#DIV/0!</v>
          </cell>
        </row>
        <row r="5992">
          <cell r="D5992" t="e">
            <v>#DIV/0!</v>
          </cell>
        </row>
        <row r="5993">
          <cell r="D5993" t="e">
            <v>#DIV/0!</v>
          </cell>
        </row>
        <row r="5994">
          <cell r="D5994" t="e">
            <v>#DIV/0!</v>
          </cell>
        </row>
        <row r="5995">
          <cell r="D5995" t="e">
            <v>#DIV/0!</v>
          </cell>
        </row>
        <row r="5996">
          <cell r="D5996" t="e">
            <v>#DIV/0!</v>
          </cell>
        </row>
        <row r="5997">
          <cell r="D5997" t="e">
            <v>#DIV/0!</v>
          </cell>
        </row>
        <row r="5998">
          <cell r="D5998" t="e">
            <v>#DIV/0!</v>
          </cell>
        </row>
        <row r="5999">
          <cell r="D5999" t="e">
            <v>#DIV/0!</v>
          </cell>
        </row>
        <row r="6000">
          <cell r="D6000" t="e">
            <v>#DIV/0!</v>
          </cell>
        </row>
        <row r="6001">
          <cell r="D6001" t="e">
            <v>#DIV/0!</v>
          </cell>
        </row>
        <row r="6002">
          <cell r="D6002" t="e">
            <v>#DIV/0!</v>
          </cell>
        </row>
        <row r="6003">
          <cell r="D6003" t="e">
            <v>#DIV/0!</v>
          </cell>
        </row>
        <row r="6004">
          <cell r="D6004" t="e">
            <v>#DIV/0!</v>
          </cell>
        </row>
        <row r="6005">
          <cell r="D6005" t="e">
            <v>#DIV/0!</v>
          </cell>
        </row>
        <row r="6006">
          <cell r="D6006" t="e">
            <v>#DIV/0!</v>
          </cell>
        </row>
        <row r="6007">
          <cell r="D6007" t="e">
            <v>#DIV/0!</v>
          </cell>
        </row>
        <row r="6008">
          <cell r="D6008" t="e">
            <v>#DIV/0!</v>
          </cell>
        </row>
        <row r="6009">
          <cell r="D6009" t="e">
            <v>#DIV/0!</v>
          </cell>
        </row>
        <row r="6010">
          <cell r="D6010" t="e">
            <v>#DIV/0!</v>
          </cell>
        </row>
        <row r="6011">
          <cell r="D6011" t="e">
            <v>#DIV/0!</v>
          </cell>
        </row>
        <row r="6012">
          <cell r="D6012" t="e">
            <v>#DIV/0!</v>
          </cell>
        </row>
        <row r="6013">
          <cell r="D6013" t="e">
            <v>#DIV/0!</v>
          </cell>
        </row>
        <row r="6014">
          <cell r="D6014" t="e">
            <v>#DIV/0!</v>
          </cell>
        </row>
        <row r="6015">
          <cell r="D6015" t="e">
            <v>#DIV/0!</v>
          </cell>
        </row>
        <row r="6016">
          <cell r="D6016" t="e">
            <v>#DIV/0!</v>
          </cell>
        </row>
        <row r="6017">
          <cell r="D6017" t="e">
            <v>#DIV/0!</v>
          </cell>
        </row>
        <row r="6018">
          <cell r="D6018" t="e">
            <v>#DIV/0!</v>
          </cell>
        </row>
        <row r="6019">
          <cell r="D6019" t="e">
            <v>#DIV/0!</v>
          </cell>
        </row>
        <row r="6020">
          <cell r="D6020" t="e">
            <v>#DIV/0!</v>
          </cell>
        </row>
        <row r="6021">
          <cell r="D6021" t="e">
            <v>#DIV/0!</v>
          </cell>
        </row>
        <row r="6022">
          <cell r="D6022" t="e">
            <v>#DIV/0!</v>
          </cell>
        </row>
        <row r="6023">
          <cell r="D6023" t="e">
            <v>#DIV/0!</v>
          </cell>
        </row>
        <row r="6024">
          <cell r="D6024" t="e">
            <v>#DIV/0!</v>
          </cell>
        </row>
        <row r="6025">
          <cell r="D6025" t="e">
            <v>#DIV/0!</v>
          </cell>
        </row>
        <row r="6026">
          <cell r="D6026" t="e">
            <v>#DIV/0!</v>
          </cell>
        </row>
        <row r="6027">
          <cell r="D6027" t="e">
            <v>#DIV/0!</v>
          </cell>
        </row>
        <row r="6028">
          <cell r="D6028" t="e">
            <v>#DIV/0!</v>
          </cell>
        </row>
        <row r="6029">
          <cell r="D6029" t="e">
            <v>#DIV/0!</v>
          </cell>
        </row>
        <row r="6030">
          <cell r="D6030" t="e">
            <v>#DIV/0!</v>
          </cell>
        </row>
        <row r="6031">
          <cell r="D6031" t="e">
            <v>#DIV/0!</v>
          </cell>
        </row>
        <row r="6032">
          <cell r="D6032" t="e">
            <v>#DIV/0!</v>
          </cell>
        </row>
        <row r="6033">
          <cell r="D6033" t="e">
            <v>#DIV/0!</v>
          </cell>
        </row>
        <row r="6034">
          <cell r="D6034" t="e">
            <v>#DIV/0!</v>
          </cell>
        </row>
        <row r="6035">
          <cell r="D6035" t="e">
            <v>#DIV/0!</v>
          </cell>
        </row>
        <row r="6036">
          <cell r="D6036" t="e">
            <v>#DIV/0!</v>
          </cell>
        </row>
        <row r="6037">
          <cell r="D6037" t="e">
            <v>#DIV/0!</v>
          </cell>
        </row>
        <row r="6038">
          <cell r="D6038" t="e">
            <v>#DIV/0!</v>
          </cell>
        </row>
        <row r="6039">
          <cell r="D6039" t="e">
            <v>#DIV/0!</v>
          </cell>
        </row>
        <row r="6040">
          <cell r="D6040" t="e">
            <v>#DIV/0!</v>
          </cell>
        </row>
        <row r="6041">
          <cell r="D6041" t="e">
            <v>#DIV/0!</v>
          </cell>
        </row>
        <row r="6042">
          <cell r="D6042" t="e">
            <v>#DIV/0!</v>
          </cell>
        </row>
        <row r="6043">
          <cell r="D6043" t="e">
            <v>#DIV/0!</v>
          </cell>
        </row>
        <row r="6044">
          <cell r="D6044" t="e">
            <v>#DIV/0!</v>
          </cell>
        </row>
        <row r="6045">
          <cell r="D6045" t="e">
            <v>#DIV/0!</v>
          </cell>
        </row>
        <row r="6046">
          <cell r="D6046" t="e">
            <v>#DIV/0!</v>
          </cell>
        </row>
        <row r="6047">
          <cell r="D6047" t="e">
            <v>#DIV/0!</v>
          </cell>
        </row>
        <row r="6048">
          <cell r="D6048" t="e">
            <v>#DIV/0!</v>
          </cell>
        </row>
        <row r="6049">
          <cell r="D6049" t="e">
            <v>#DIV/0!</v>
          </cell>
        </row>
        <row r="6050">
          <cell r="D6050" t="e">
            <v>#DIV/0!</v>
          </cell>
        </row>
        <row r="6051">
          <cell r="D6051" t="e">
            <v>#DIV/0!</v>
          </cell>
        </row>
        <row r="6052">
          <cell r="D6052" t="e">
            <v>#DIV/0!</v>
          </cell>
        </row>
        <row r="6053">
          <cell r="D6053" t="e">
            <v>#DIV/0!</v>
          </cell>
        </row>
        <row r="6054">
          <cell r="D6054" t="e">
            <v>#DIV/0!</v>
          </cell>
        </row>
        <row r="6055">
          <cell r="D6055" t="e">
            <v>#DIV/0!</v>
          </cell>
        </row>
        <row r="6056">
          <cell r="D6056" t="e">
            <v>#DIV/0!</v>
          </cell>
        </row>
        <row r="6057">
          <cell r="D6057" t="e">
            <v>#DIV/0!</v>
          </cell>
        </row>
        <row r="6058">
          <cell r="D6058" t="e">
            <v>#DIV/0!</v>
          </cell>
        </row>
        <row r="6059">
          <cell r="D6059" t="e">
            <v>#DIV/0!</v>
          </cell>
        </row>
        <row r="6060">
          <cell r="D6060" t="e">
            <v>#DIV/0!</v>
          </cell>
        </row>
        <row r="6061">
          <cell r="D6061" t="e">
            <v>#DIV/0!</v>
          </cell>
        </row>
        <row r="6062">
          <cell r="D6062" t="e">
            <v>#DIV/0!</v>
          </cell>
        </row>
        <row r="6063">
          <cell r="D6063" t="e">
            <v>#DIV/0!</v>
          </cell>
        </row>
        <row r="6064">
          <cell r="D6064" t="e">
            <v>#DIV/0!</v>
          </cell>
        </row>
        <row r="6065">
          <cell r="D6065" t="e">
            <v>#DIV/0!</v>
          </cell>
        </row>
        <row r="6066">
          <cell r="D6066" t="e">
            <v>#DIV/0!</v>
          </cell>
        </row>
        <row r="6067">
          <cell r="D6067" t="e">
            <v>#DIV/0!</v>
          </cell>
        </row>
        <row r="6068">
          <cell r="D6068" t="e">
            <v>#DIV/0!</v>
          </cell>
        </row>
        <row r="6069">
          <cell r="D6069" t="e">
            <v>#DIV/0!</v>
          </cell>
        </row>
        <row r="6070">
          <cell r="D6070" t="e">
            <v>#DIV/0!</v>
          </cell>
        </row>
        <row r="6071">
          <cell r="D6071" t="e">
            <v>#DIV/0!</v>
          </cell>
        </row>
        <row r="6072">
          <cell r="D6072" t="e">
            <v>#DIV/0!</v>
          </cell>
        </row>
        <row r="6073">
          <cell r="D6073" t="e">
            <v>#DIV/0!</v>
          </cell>
        </row>
        <row r="6074">
          <cell r="D6074" t="e">
            <v>#DIV/0!</v>
          </cell>
        </row>
        <row r="6075">
          <cell r="D6075" t="e">
            <v>#DIV/0!</v>
          </cell>
        </row>
        <row r="6076">
          <cell r="D6076" t="e">
            <v>#DIV/0!</v>
          </cell>
        </row>
        <row r="6077">
          <cell r="D6077" t="e">
            <v>#DIV/0!</v>
          </cell>
        </row>
        <row r="6078">
          <cell r="D6078" t="e">
            <v>#DIV/0!</v>
          </cell>
        </row>
        <row r="6079">
          <cell r="D6079" t="e">
            <v>#DIV/0!</v>
          </cell>
        </row>
        <row r="6080">
          <cell r="D6080" t="e">
            <v>#DIV/0!</v>
          </cell>
        </row>
        <row r="6081">
          <cell r="D6081" t="e">
            <v>#DIV/0!</v>
          </cell>
        </row>
        <row r="6082">
          <cell r="D6082" t="e">
            <v>#DIV/0!</v>
          </cell>
        </row>
        <row r="6083">
          <cell r="D6083" t="e">
            <v>#DIV/0!</v>
          </cell>
        </row>
        <row r="6084">
          <cell r="D6084" t="e">
            <v>#DIV/0!</v>
          </cell>
        </row>
        <row r="6085">
          <cell r="D6085" t="e">
            <v>#DIV/0!</v>
          </cell>
        </row>
        <row r="6086">
          <cell r="D6086" t="e">
            <v>#DIV/0!</v>
          </cell>
        </row>
        <row r="6087">
          <cell r="D6087" t="e">
            <v>#DIV/0!</v>
          </cell>
        </row>
        <row r="6088">
          <cell r="D6088" t="e">
            <v>#DIV/0!</v>
          </cell>
        </row>
        <row r="6089">
          <cell r="D6089" t="e">
            <v>#DIV/0!</v>
          </cell>
        </row>
        <row r="6090">
          <cell r="D6090" t="e">
            <v>#DIV/0!</v>
          </cell>
        </row>
        <row r="6091">
          <cell r="D6091" t="e">
            <v>#DIV/0!</v>
          </cell>
        </row>
        <row r="6092">
          <cell r="D6092" t="e">
            <v>#DIV/0!</v>
          </cell>
        </row>
        <row r="6093">
          <cell r="D6093" t="e">
            <v>#DIV/0!</v>
          </cell>
        </row>
        <row r="6094">
          <cell r="D6094" t="e">
            <v>#DIV/0!</v>
          </cell>
        </row>
        <row r="6095">
          <cell r="D6095" t="e">
            <v>#DIV/0!</v>
          </cell>
        </row>
        <row r="6096">
          <cell r="D6096" t="e">
            <v>#DIV/0!</v>
          </cell>
        </row>
        <row r="6097">
          <cell r="D6097" t="e">
            <v>#DIV/0!</v>
          </cell>
        </row>
        <row r="6098">
          <cell r="D6098" t="e">
            <v>#DIV/0!</v>
          </cell>
        </row>
        <row r="6099">
          <cell r="D6099" t="e">
            <v>#DIV/0!</v>
          </cell>
        </row>
        <row r="6100">
          <cell r="D6100" t="e">
            <v>#DIV/0!</v>
          </cell>
        </row>
        <row r="6101">
          <cell r="D6101" t="e">
            <v>#DIV/0!</v>
          </cell>
        </row>
        <row r="6102">
          <cell r="D6102" t="e">
            <v>#DIV/0!</v>
          </cell>
        </row>
        <row r="6103">
          <cell r="D6103" t="e">
            <v>#DIV/0!</v>
          </cell>
        </row>
        <row r="6104">
          <cell r="D6104" t="e">
            <v>#DIV/0!</v>
          </cell>
        </row>
        <row r="6105">
          <cell r="D6105" t="e">
            <v>#DIV/0!</v>
          </cell>
        </row>
        <row r="6106">
          <cell r="D6106" t="e">
            <v>#DIV/0!</v>
          </cell>
        </row>
        <row r="6107">
          <cell r="D6107" t="e">
            <v>#DIV/0!</v>
          </cell>
        </row>
        <row r="6108">
          <cell r="D6108" t="e">
            <v>#DIV/0!</v>
          </cell>
        </row>
        <row r="6109">
          <cell r="D6109" t="e">
            <v>#DIV/0!</v>
          </cell>
        </row>
        <row r="6110">
          <cell r="D6110" t="e">
            <v>#DIV/0!</v>
          </cell>
        </row>
        <row r="6111">
          <cell r="D6111" t="e">
            <v>#DIV/0!</v>
          </cell>
        </row>
        <row r="6112">
          <cell r="D6112" t="e">
            <v>#DIV/0!</v>
          </cell>
        </row>
        <row r="6113">
          <cell r="D6113" t="e">
            <v>#DIV/0!</v>
          </cell>
        </row>
        <row r="6114">
          <cell r="D6114" t="e">
            <v>#DIV/0!</v>
          </cell>
        </row>
        <row r="6115">
          <cell r="D6115" t="e">
            <v>#DIV/0!</v>
          </cell>
        </row>
        <row r="6116">
          <cell r="D6116" t="e">
            <v>#DIV/0!</v>
          </cell>
        </row>
        <row r="6117">
          <cell r="D6117" t="e">
            <v>#DIV/0!</v>
          </cell>
        </row>
        <row r="6118">
          <cell r="D6118" t="e">
            <v>#DIV/0!</v>
          </cell>
        </row>
        <row r="6119">
          <cell r="D6119" t="e">
            <v>#DIV/0!</v>
          </cell>
        </row>
        <row r="6120">
          <cell r="D6120" t="e">
            <v>#DIV/0!</v>
          </cell>
        </row>
        <row r="6121">
          <cell r="D6121" t="e">
            <v>#DIV/0!</v>
          </cell>
        </row>
        <row r="6122">
          <cell r="D6122" t="e">
            <v>#DIV/0!</v>
          </cell>
        </row>
        <row r="6123">
          <cell r="D6123" t="e">
            <v>#DIV/0!</v>
          </cell>
        </row>
        <row r="6124">
          <cell r="D6124" t="e">
            <v>#DIV/0!</v>
          </cell>
        </row>
        <row r="6125">
          <cell r="D6125" t="e">
            <v>#DIV/0!</v>
          </cell>
        </row>
        <row r="6126">
          <cell r="D6126" t="e">
            <v>#DIV/0!</v>
          </cell>
        </row>
        <row r="6127">
          <cell r="D6127" t="e">
            <v>#DIV/0!</v>
          </cell>
        </row>
        <row r="6128">
          <cell r="D6128" t="e">
            <v>#DIV/0!</v>
          </cell>
        </row>
        <row r="6129">
          <cell r="D6129" t="e">
            <v>#DIV/0!</v>
          </cell>
        </row>
        <row r="6130">
          <cell r="D6130" t="e">
            <v>#DIV/0!</v>
          </cell>
        </row>
        <row r="6131">
          <cell r="D6131" t="e">
            <v>#DIV/0!</v>
          </cell>
        </row>
        <row r="6132">
          <cell r="D6132" t="e">
            <v>#DIV/0!</v>
          </cell>
        </row>
        <row r="6133">
          <cell r="D6133" t="e">
            <v>#DIV/0!</v>
          </cell>
        </row>
        <row r="6134">
          <cell r="D6134" t="e">
            <v>#DIV/0!</v>
          </cell>
        </row>
        <row r="6135">
          <cell r="D6135" t="e">
            <v>#DIV/0!</v>
          </cell>
        </row>
        <row r="6136">
          <cell r="D6136" t="e">
            <v>#DIV/0!</v>
          </cell>
        </row>
        <row r="6137">
          <cell r="D6137" t="e">
            <v>#DIV/0!</v>
          </cell>
        </row>
        <row r="6138">
          <cell r="D6138" t="e">
            <v>#DIV/0!</v>
          </cell>
        </row>
        <row r="6139">
          <cell r="D6139" t="e">
            <v>#DIV/0!</v>
          </cell>
        </row>
        <row r="6140">
          <cell r="D6140" t="e">
            <v>#DIV/0!</v>
          </cell>
        </row>
        <row r="6141">
          <cell r="D6141" t="e">
            <v>#DIV/0!</v>
          </cell>
        </row>
        <row r="6142">
          <cell r="D6142" t="e">
            <v>#DIV/0!</v>
          </cell>
        </row>
        <row r="6143">
          <cell r="D6143" t="e">
            <v>#DIV/0!</v>
          </cell>
        </row>
        <row r="6144">
          <cell r="D6144" t="e">
            <v>#DIV/0!</v>
          </cell>
        </row>
        <row r="6145">
          <cell r="D6145" t="e">
            <v>#DIV/0!</v>
          </cell>
        </row>
        <row r="6146">
          <cell r="D6146" t="e">
            <v>#DIV/0!</v>
          </cell>
        </row>
        <row r="6147">
          <cell r="D6147" t="e">
            <v>#DIV/0!</v>
          </cell>
        </row>
        <row r="6148">
          <cell r="D6148" t="e">
            <v>#DIV/0!</v>
          </cell>
        </row>
        <row r="6149">
          <cell r="D6149" t="e">
            <v>#DIV/0!</v>
          </cell>
        </row>
        <row r="6150">
          <cell r="D6150" t="e">
            <v>#DIV/0!</v>
          </cell>
        </row>
        <row r="6151">
          <cell r="D6151" t="e">
            <v>#DIV/0!</v>
          </cell>
        </row>
        <row r="6152">
          <cell r="D6152" t="e">
            <v>#DIV/0!</v>
          </cell>
        </row>
        <row r="6153">
          <cell r="D6153" t="e">
            <v>#DIV/0!</v>
          </cell>
        </row>
        <row r="6154">
          <cell r="D6154" t="e">
            <v>#DIV/0!</v>
          </cell>
        </row>
        <row r="6155">
          <cell r="D6155" t="e">
            <v>#DIV/0!</v>
          </cell>
        </row>
        <row r="6156">
          <cell r="D6156" t="e">
            <v>#DIV/0!</v>
          </cell>
        </row>
        <row r="6157">
          <cell r="D6157" t="e">
            <v>#DIV/0!</v>
          </cell>
        </row>
        <row r="6158">
          <cell r="D6158" t="e">
            <v>#DIV/0!</v>
          </cell>
        </row>
        <row r="6159">
          <cell r="D6159" t="e">
            <v>#DIV/0!</v>
          </cell>
        </row>
        <row r="6160">
          <cell r="D6160" t="e">
            <v>#DIV/0!</v>
          </cell>
        </row>
        <row r="6161">
          <cell r="D6161" t="e">
            <v>#DIV/0!</v>
          </cell>
        </row>
        <row r="6162">
          <cell r="D6162" t="e">
            <v>#DIV/0!</v>
          </cell>
        </row>
        <row r="6163">
          <cell r="D6163" t="e">
            <v>#DIV/0!</v>
          </cell>
        </row>
        <row r="6164">
          <cell r="D6164" t="e">
            <v>#DIV/0!</v>
          </cell>
        </row>
        <row r="6165">
          <cell r="D6165" t="e">
            <v>#DIV/0!</v>
          </cell>
        </row>
        <row r="6166">
          <cell r="D6166" t="e">
            <v>#DIV/0!</v>
          </cell>
        </row>
        <row r="6167">
          <cell r="D6167" t="e">
            <v>#DIV/0!</v>
          </cell>
        </row>
        <row r="6168">
          <cell r="D6168" t="e">
            <v>#DIV/0!</v>
          </cell>
        </row>
        <row r="6169">
          <cell r="D6169" t="e">
            <v>#DIV/0!</v>
          </cell>
        </row>
        <row r="6170">
          <cell r="D6170" t="e">
            <v>#DIV/0!</v>
          </cell>
        </row>
        <row r="6171">
          <cell r="D6171" t="e">
            <v>#DIV/0!</v>
          </cell>
        </row>
        <row r="6172">
          <cell r="D6172" t="e">
            <v>#DIV/0!</v>
          </cell>
        </row>
        <row r="6173">
          <cell r="D6173" t="e">
            <v>#DIV/0!</v>
          </cell>
        </row>
        <row r="6174">
          <cell r="D6174" t="e">
            <v>#DIV/0!</v>
          </cell>
        </row>
        <row r="6175">
          <cell r="D6175" t="e">
            <v>#DIV/0!</v>
          </cell>
        </row>
        <row r="6176">
          <cell r="D6176" t="e">
            <v>#DIV/0!</v>
          </cell>
        </row>
        <row r="6177">
          <cell r="D6177" t="e">
            <v>#DIV/0!</v>
          </cell>
        </row>
        <row r="6178">
          <cell r="D6178" t="e">
            <v>#DIV/0!</v>
          </cell>
        </row>
        <row r="6179">
          <cell r="D6179" t="e">
            <v>#DIV/0!</v>
          </cell>
        </row>
        <row r="6180">
          <cell r="D6180" t="e">
            <v>#DIV/0!</v>
          </cell>
        </row>
        <row r="6181">
          <cell r="D6181" t="e">
            <v>#DIV/0!</v>
          </cell>
        </row>
        <row r="6182">
          <cell r="D6182" t="e">
            <v>#DIV/0!</v>
          </cell>
        </row>
        <row r="6183">
          <cell r="D6183" t="e">
            <v>#DIV/0!</v>
          </cell>
        </row>
        <row r="6184">
          <cell r="D6184" t="e">
            <v>#DIV/0!</v>
          </cell>
        </row>
        <row r="6185">
          <cell r="D6185" t="e">
            <v>#DIV/0!</v>
          </cell>
        </row>
        <row r="6186">
          <cell r="D6186" t="e">
            <v>#DIV/0!</v>
          </cell>
        </row>
        <row r="6187">
          <cell r="D6187" t="e">
            <v>#DIV/0!</v>
          </cell>
        </row>
        <row r="6188">
          <cell r="D6188" t="e">
            <v>#DIV/0!</v>
          </cell>
        </row>
        <row r="6189">
          <cell r="D6189" t="e">
            <v>#DIV/0!</v>
          </cell>
        </row>
        <row r="6190">
          <cell r="D6190" t="e">
            <v>#DIV/0!</v>
          </cell>
        </row>
        <row r="6191">
          <cell r="D6191" t="e">
            <v>#DIV/0!</v>
          </cell>
        </row>
        <row r="6192">
          <cell r="D6192" t="e">
            <v>#DIV/0!</v>
          </cell>
        </row>
        <row r="6193">
          <cell r="D6193" t="e">
            <v>#DIV/0!</v>
          </cell>
        </row>
        <row r="6194">
          <cell r="D6194" t="e">
            <v>#DIV/0!</v>
          </cell>
        </row>
        <row r="6195">
          <cell r="D6195" t="e">
            <v>#DIV/0!</v>
          </cell>
        </row>
        <row r="6196">
          <cell r="D6196" t="e">
            <v>#DIV/0!</v>
          </cell>
        </row>
        <row r="6197">
          <cell r="D6197" t="e">
            <v>#DIV/0!</v>
          </cell>
        </row>
        <row r="6198">
          <cell r="D6198" t="e">
            <v>#DIV/0!</v>
          </cell>
        </row>
        <row r="6199">
          <cell r="D6199" t="e">
            <v>#DIV/0!</v>
          </cell>
        </row>
        <row r="6200">
          <cell r="D6200" t="e">
            <v>#DIV/0!</v>
          </cell>
        </row>
        <row r="6201">
          <cell r="D6201" t="e">
            <v>#DIV/0!</v>
          </cell>
        </row>
        <row r="6202">
          <cell r="D6202" t="e">
            <v>#DIV/0!</v>
          </cell>
        </row>
        <row r="6203">
          <cell r="D6203" t="e">
            <v>#DIV/0!</v>
          </cell>
        </row>
        <row r="6204">
          <cell r="D6204" t="e">
            <v>#DIV/0!</v>
          </cell>
        </row>
        <row r="6205">
          <cell r="D6205" t="e">
            <v>#DIV/0!</v>
          </cell>
        </row>
        <row r="6206">
          <cell r="D6206" t="e">
            <v>#DIV/0!</v>
          </cell>
        </row>
        <row r="6207">
          <cell r="D6207" t="e">
            <v>#DIV/0!</v>
          </cell>
        </row>
        <row r="6208">
          <cell r="D6208" t="e">
            <v>#DIV/0!</v>
          </cell>
        </row>
        <row r="6209">
          <cell r="D6209" t="e">
            <v>#DIV/0!</v>
          </cell>
        </row>
        <row r="6210">
          <cell r="D6210" t="e">
            <v>#DIV/0!</v>
          </cell>
        </row>
        <row r="6211">
          <cell r="D6211" t="e">
            <v>#DIV/0!</v>
          </cell>
        </row>
        <row r="6212">
          <cell r="D6212" t="e">
            <v>#DIV/0!</v>
          </cell>
        </row>
        <row r="6213">
          <cell r="D6213" t="e">
            <v>#DIV/0!</v>
          </cell>
        </row>
        <row r="6214">
          <cell r="D6214" t="e">
            <v>#DIV/0!</v>
          </cell>
        </row>
        <row r="6215">
          <cell r="D6215" t="e">
            <v>#DIV/0!</v>
          </cell>
        </row>
        <row r="6216">
          <cell r="D6216" t="e">
            <v>#DIV/0!</v>
          </cell>
        </row>
        <row r="6217">
          <cell r="D6217" t="e">
            <v>#DIV/0!</v>
          </cell>
        </row>
        <row r="6218">
          <cell r="D6218" t="e">
            <v>#DIV/0!</v>
          </cell>
        </row>
        <row r="6219">
          <cell r="D6219" t="e">
            <v>#DIV/0!</v>
          </cell>
        </row>
        <row r="6220">
          <cell r="D6220" t="e">
            <v>#DIV/0!</v>
          </cell>
        </row>
        <row r="6221">
          <cell r="D6221" t="e">
            <v>#DIV/0!</v>
          </cell>
        </row>
        <row r="6222">
          <cell r="D6222" t="e">
            <v>#DIV/0!</v>
          </cell>
        </row>
        <row r="6223">
          <cell r="D6223" t="e">
            <v>#DIV/0!</v>
          </cell>
        </row>
        <row r="6224">
          <cell r="D6224" t="e">
            <v>#DIV/0!</v>
          </cell>
        </row>
        <row r="6225">
          <cell r="D6225" t="e">
            <v>#DIV/0!</v>
          </cell>
        </row>
        <row r="6226">
          <cell r="D6226" t="e">
            <v>#DIV/0!</v>
          </cell>
        </row>
        <row r="6227">
          <cell r="D6227" t="e">
            <v>#DIV/0!</v>
          </cell>
        </row>
        <row r="6228">
          <cell r="D6228" t="e">
            <v>#DIV/0!</v>
          </cell>
        </row>
        <row r="6229">
          <cell r="D6229" t="e">
            <v>#DIV/0!</v>
          </cell>
        </row>
        <row r="6230">
          <cell r="D6230" t="e">
            <v>#DIV/0!</v>
          </cell>
        </row>
        <row r="6231">
          <cell r="D6231" t="e">
            <v>#DIV/0!</v>
          </cell>
        </row>
        <row r="6232">
          <cell r="D6232" t="e">
            <v>#DIV/0!</v>
          </cell>
        </row>
        <row r="6233">
          <cell r="D6233" t="e">
            <v>#DIV/0!</v>
          </cell>
        </row>
        <row r="6234">
          <cell r="D6234" t="e">
            <v>#DIV/0!</v>
          </cell>
        </row>
        <row r="6235">
          <cell r="D6235" t="e">
            <v>#DIV/0!</v>
          </cell>
        </row>
        <row r="6236">
          <cell r="D6236" t="e">
            <v>#DIV/0!</v>
          </cell>
        </row>
        <row r="6237">
          <cell r="D6237" t="e">
            <v>#DIV/0!</v>
          </cell>
        </row>
        <row r="6238">
          <cell r="D6238" t="e">
            <v>#DIV/0!</v>
          </cell>
        </row>
        <row r="6239">
          <cell r="D6239" t="e">
            <v>#DIV/0!</v>
          </cell>
        </row>
        <row r="6240">
          <cell r="D6240" t="e">
            <v>#DIV/0!</v>
          </cell>
        </row>
        <row r="6241">
          <cell r="D6241" t="e">
            <v>#DIV/0!</v>
          </cell>
        </row>
        <row r="6242">
          <cell r="D6242" t="e">
            <v>#DIV/0!</v>
          </cell>
        </row>
        <row r="6243">
          <cell r="D6243" t="e">
            <v>#DIV/0!</v>
          </cell>
        </row>
        <row r="6244">
          <cell r="D6244" t="e">
            <v>#DIV/0!</v>
          </cell>
        </row>
        <row r="6245">
          <cell r="D6245" t="e">
            <v>#DIV/0!</v>
          </cell>
        </row>
        <row r="6246">
          <cell r="D6246" t="e">
            <v>#DIV/0!</v>
          </cell>
        </row>
        <row r="6247">
          <cell r="D6247" t="e">
            <v>#DIV/0!</v>
          </cell>
        </row>
        <row r="6248">
          <cell r="D6248" t="e">
            <v>#DIV/0!</v>
          </cell>
        </row>
        <row r="6249">
          <cell r="D6249" t="e">
            <v>#DIV/0!</v>
          </cell>
        </row>
        <row r="6250">
          <cell r="D6250" t="e">
            <v>#DIV/0!</v>
          </cell>
        </row>
        <row r="6251">
          <cell r="D6251" t="e">
            <v>#DIV/0!</v>
          </cell>
        </row>
        <row r="6252">
          <cell r="D6252" t="e">
            <v>#DIV/0!</v>
          </cell>
        </row>
        <row r="6253">
          <cell r="D6253" t="e">
            <v>#DIV/0!</v>
          </cell>
        </row>
        <row r="6254">
          <cell r="D6254" t="e">
            <v>#DIV/0!</v>
          </cell>
        </row>
        <row r="6255">
          <cell r="D6255" t="e">
            <v>#DIV/0!</v>
          </cell>
        </row>
        <row r="6256">
          <cell r="D6256" t="e">
            <v>#DIV/0!</v>
          </cell>
        </row>
        <row r="6257">
          <cell r="D6257" t="e">
            <v>#DIV/0!</v>
          </cell>
        </row>
        <row r="6258">
          <cell r="D6258" t="e">
            <v>#DIV/0!</v>
          </cell>
        </row>
        <row r="6259">
          <cell r="D6259" t="e">
            <v>#DIV/0!</v>
          </cell>
        </row>
        <row r="6260">
          <cell r="D6260" t="e">
            <v>#DIV/0!</v>
          </cell>
        </row>
        <row r="6261">
          <cell r="D6261" t="e">
            <v>#DIV/0!</v>
          </cell>
        </row>
        <row r="6262">
          <cell r="D6262" t="e">
            <v>#DIV/0!</v>
          </cell>
        </row>
        <row r="6263">
          <cell r="D6263" t="e">
            <v>#DIV/0!</v>
          </cell>
        </row>
        <row r="6264">
          <cell r="D6264" t="e">
            <v>#DIV/0!</v>
          </cell>
        </row>
        <row r="6265">
          <cell r="D6265" t="e">
            <v>#DIV/0!</v>
          </cell>
        </row>
        <row r="6266">
          <cell r="D6266" t="e">
            <v>#DIV/0!</v>
          </cell>
        </row>
        <row r="6267">
          <cell r="D6267" t="e">
            <v>#DIV/0!</v>
          </cell>
        </row>
        <row r="6268">
          <cell r="D6268" t="e">
            <v>#DIV/0!</v>
          </cell>
        </row>
        <row r="6269">
          <cell r="D6269" t="e">
            <v>#DIV/0!</v>
          </cell>
        </row>
        <row r="6270">
          <cell r="D6270" t="e">
            <v>#DIV/0!</v>
          </cell>
        </row>
        <row r="6271">
          <cell r="D6271" t="e">
            <v>#DIV/0!</v>
          </cell>
        </row>
        <row r="6272">
          <cell r="D6272" t="e">
            <v>#DIV/0!</v>
          </cell>
        </row>
        <row r="6273">
          <cell r="D6273" t="e">
            <v>#DIV/0!</v>
          </cell>
        </row>
        <row r="6274">
          <cell r="D6274" t="e">
            <v>#DIV/0!</v>
          </cell>
        </row>
        <row r="6275">
          <cell r="D6275" t="e">
            <v>#DIV/0!</v>
          </cell>
        </row>
        <row r="6276">
          <cell r="D6276" t="e">
            <v>#DIV/0!</v>
          </cell>
        </row>
        <row r="6277">
          <cell r="D6277" t="e">
            <v>#DIV/0!</v>
          </cell>
        </row>
        <row r="6278">
          <cell r="D6278" t="e">
            <v>#DIV/0!</v>
          </cell>
        </row>
        <row r="6279">
          <cell r="D6279" t="e">
            <v>#DIV/0!</v>
          </cell>
        </row>
        <row r="6280">
          <cell r="D6280" t="e">
            <v>#DIV/0!</v>
          </cell>
        </row>
        <row r="6281">
          <cell r="D6281" t="e">
            <v>#DIV/0!</v>
          </cell>
        </row>
        <row r="6282">
          <cell r="D6282" t="e">
            <v>#DIV/0!</v>
          </cell>
        </row>
        <row r="6283">
          <cell r="D6283" t="e">
            <v>#DIV/0!</v>
          </cell>
        </row>
        <row r="6284">
          <cell r="D6284" t="e">
            <v>#DIV/0!</v>
          </cell>
        </row>
        <row r="6285">
          <cell r="D6285" t="e">
            <v>#DIV/0!</v>
          </cell>
        </row>
        <row r="6286">
          <cell r="D6286" t="e">
            <v>#DIV/0!</v>
          </cell>
        </row>
        <row r="6287">
          <cell r="D6287" t="e">
            <v>#DIV/0!</v>
          </cell>
        </row>
        <row r="6288">
          <cell r="D6288" t="e">
            <v>#DIV/0!</v>
          </cell>
        </row>
        <row r="6289">
          <cell r="D6289" t="e">
            <v>#DIV/0!</v>
          </cell>
        </row>
        <row r="6290">
          <cell r="D6290" t="e">
            <v>#DIV/0!</v>
          </cell>
        </row>
        <row r="6291">
          <cell r="D6291" t="e">
            <v>#DIV/0!</v>
          </cell>
        </row>
        <row r="6292">
          <cell r="D6292" t="e">
            <v>#DIV/0!</v>
          </cell>
        </row>
        <row r="6293">
          <cell r="D6293" t="e">
            <v>#DIV/0!</v>
          </cell>
        </row>
        <row r="6294">
          <cell r="D6294" t="e">
            <v>#DIV/0!</v>
          </cell>
        </row>
        <row r="6295">
          <cell r="D6295" t="e">
            <v>#DIV/0!</v>
          </cell>
        </row>
        <row r="6296">
          <cell r="D6296" t="e">
            <v>#DIV/0!</v>
          </cell>
        </row>
        <row r="6297">
          <cell r="D6297" t="e">
            <v>#DIV/0!</v>
          </cell>
        </row>
        <row r="6298">
          <cell r="D6298" t="e">
            <v>#DIV/0!</v>
          </cell>
        </row>
        <row r="6299">
          <cell r="D6299" t="e">
            <v>#DIV/0!</v>
          </cell>
        </row>
        <row r="6300">
          <cell r="D6300" t="e">
            <v>#DIV/0!</v>
          </cell>
        </row>
        <row r="6301">
          <cell r="D6301" t="e">
            <v>#DIV/0!</v>
          </cell>
        </row>
        <row r="6302">
          <cell r="D6302" t="e">
            <v>#DIV/0!</v>
          </cell>
        </row>
        <row r="6303">
          <cell r="D6303" t="e">
            <v>#DIV/0!</v>
          </cell>
        </row>
        <row r="6304">
          <cell r="D6304" t="e">
            <v>#DIV/0!</v>
          </cell>
        </row>
        <row r="6305">
          <cell r="D6305" t="e">
            <v>#DIV/0!</v>
          </cell>
        </row>
        <row r="6306">
          <cell r="D6306" t="e">
            <v>#DIV/0!</v>
          </cell>
        </row>
        <row r="6307">
          <cell r="D6307" t="e">
            <v>#DIV/0!</v>
          </cell>
        </row>
        <row r="6308">
          <cell r="D6308" t="e">
            <v>#DIV/0!</v>
          </cell>
        </row>
        <row r="6309">
          <cell r="D6309" t="e">
            <v>#DIV/0!</v>
          </cell>
        </row>
        <row r="6310">
          <cell r="D6310" t="e">
            <v>#DIV/0!</v>
          </cell>
        </row>
        <row r="6311">
          <cell r="D6311" t="e">
            <v>#DIV/0!</v>
          </cell>
        </row>
        <row r="6312">
          <cell r="D6312" t="e">
            <v>#DIV/0!</v>
          </cell>
        </row>
        <row r="6313">
          <cell r="D6313" t="e">
            <v>#DIV/0!</v>
          </cell>
        </row>
        <row r="6314">
          <cell r="D6314" t="e">
            <v>#DIV/0!</v>
          </cell>
        </row>
        <row r="6315">
          <cell r="D6315" t="e">
            <v>#DIV/0!</v>
          </cell>
        </row>
        <row r="6316">
          <cell r="D6316" t="e">
            <v>#DIV/0!</v>
          </cell>
        </row>
        <row r="6317">
          <cell r="D6317" t="e">
            <v>#DIV/0!</v>
          </cell>
        </row>
        <row r="6318">
          <cell r="D6318" t="e">
            <v>#DIV/0!</v>
          </cell>
        </row>
        <row r="6319">
          <cell r="D6319" t="e">
            <v>#DIV/0!</v>
          </cell>
        </row>
        <row r="6320">
          <cell r="D6320" t="e">
            <v>#DIV/0!</v>
          </cell>
        </row>
        <row r="6321">
          <cell r="D6321" t="e">
            <v>#DIV/0!</v>
          </cell>
        </row>
        <row r="6322">
          <cell r="D6322" t="e">
            <v>#DIV/0!</v>
          </cell>
        </row>
        <row r="6323">
          <cell r="D6323" t="e">
            <v>#DIV/0!</v>
          </cell>
        </row>
        <row r="6324">
          <cell r="D6324" t="e">
            <v>#DIV/0!</v>
          </cell>
        </row>
        <row r="6325">
          <cell r="D6325" t="e">
            <v>#DIV/0!</v>
          </cell>
        </row>
        <row r="6326">
          <cell r="D6326" t="e">
            <v>#DIV/0!</v>
          </cell>
        </row>
        <row r="6327">
          <cell r="D6327" t="e">
            <v>#DIV/0!</v>
          </cell>
        </row>
        <row r="6328">
          <cell r="D6328" t="e">
            <v>#DIV/0!</v>
          </cell>
        </row>
        <row r="6329">
          <cell r="D6329" t="e">
            <v>#DIV/0!</v>
          </cell>
        </row>
        <row r="6330">
          <cell r="D6330" t="e">
            <v>#DIV/0!</v>
          </cell>
        </row>
        <row r="6331">
          <cell r="D6331" t="e">
            <v>#DIV/0!</v>
          </cell>
        </row>
        <row r="6332">
          <cell r="D6332" t="e">
            <v>#DIV/0!</v>
          </cell>
        </row>
        <row r="6333">
          <cell r="D6333" t="e">
            <v>#DIV/0!</v>
          </cell>
        </row>
        <row r="6334">
          <cell r="D6334" t="e">
            <v>#DIV/0!</v>
          </cell>
        </row>
        <row r="6335">
          <cell r="D6335" t="e">
            <v>#DIV/0!</v>
          </cell>
        </row>
        <row r="6336">
          <cell r="D6336" t="e">
            <v>#DIV/0!</v>
          </cell>
        </row>
        <row r="6337">
          <cell r="D6337" t="e">
            <v>#DIV/0!</v>
          </cell>
        </row>
        <row r="6338">
          <cell r="D6338" t="e">
            <v>#DIV/0!</v>
          </cell>
        </row>
        <row r="6339">
          <cell r="D6339" t="e">
            <v>#DIV/0!</v>
          </cell>
        </row>
        <row r="6340">
          <cell r="D6340" t="e">
            <v>#DIV/0!</v>
          </cell>
        </row>
        <row r="6341">
          <cell r="D6341" t="e">
            <v>#DIV/0!</v>
          </cell>
        </row>
        <row r="6342">
          <cell r="D6342" t="e">
            <v>#DIV/0!</v>
          </cell>
        </row>
        <row r="6343">
          <cell r="D6343" t="e">
            <v>#DIV/0!</v>
          </cell>
        </row>
        <row r="6344">
          <cell r="D6344" t="e">
            <v>#DIV/0!</v>
          </cell>
        </row>
        <row r="6345">
          <cell r="D6345" t="e">
            <v>#DIV/0!</v>
          </cell>
        </row>
        <row r="6346">
          <cell r="D6346" t="e">
            <v>#DIV/0!</v>
          </cell>
        </row>
        <row r="6347">
          <cell r="D6347" t="e">
            <v>#DIV/0!</v>
          </cell>
        </row>
        <row r="6348">
          <cell r="D6348" t="e">
            <v>#DIV/0!</v>
          </cell>
        </row>
        <row r="6349">
          <cell r="D6349" t="e">
            <v>#DIV/0!</v>
          </cell>
        </row>
        <row r="6350">
          <cell r="D6350" t="e">
            <v>#DIV/0!</v>
          </cell>
        </row>
        <row r="6351">
          <cell r="D6351" t="e">
            <v>#DIV/0!</v>
          </cell>
        </row>
        <row r="6352">
          <cell r="D6352" t="e">
            <v>#DIV/0!</v>
          </cell>
        </row>
        <row r="6353">
          <cell r="D6353" t="e">
            <v>#DIV/0!</v>
          </cell>
        </row>
        <row r="6354">
          <cell r="D6354" t="e">
            <v>#DIV/0!</v>
          </cell>
        </row>
        <row r="6355">
          <cell r="D6355" t="e">
            <v>#DIV/0!</v>
          </cell>
        </row>
        <row r="6356">
          <cell r="D6356" t="e">
            <v>#DIV/0!</v>
          </cell>
        </row>
        <row r="6357">
          <cell r="D6357" t="e">
            <v>#DIV/0!</v>
          </cell>
        </row>
        <row r="6358">
          <cell r="D6358" t="e">
            <v>#DIV/0!</v>
          </cell>
        </row>
        <row r="6359">
          <cell r="D6359" t="e">
            <v>#DIV/0!</v>
          </cell>
        </row>
        <row r="6360">
          <cell r="D6360" t="e">
            <v>#DIV/0!</v>
          </cell>
        </row>
        <row r="6361">
          <cell r="D6361" t="e">
            <v>#DIV/0!</v>
          </cell>
        </row>
        <row r="6362">
          <cell r="D6362" t="e">
            <v>#DIV/0!</v>
          </cell>
        </row>
        <row r="6363">
          <cell r="D6363" t="e">
            <v>#DIV/0!</v>
          </cell>
        </row>
        <row r="6364">
          <cell r="D6364" t="e">
            <v>#DIV/0!</v>
          </cell>
        </row>
        <row r="6365">
          <cell r="D6365" t="e">
            <v>#DIV/0!</v>
          </cell>
        </row>
        <row r="6366">
          <cell r="D6366" t="e">
            <v>#DIV/0!</v>
          </cell>
        </row>
        <row r="6367">
          <cell r="D6367" t="e">
            <v>#DIV/0!</v>
          </cell>
        </row>
        <row r="6368">
          <cell r="D6368" t="e">
            <v>#DIV/0!</v>
          </cell>
        </row>
        <row r="6369">
          <cell r="D6369" t="e">
            <v>#DIV/0!</v>
          </cell>
        </row>
        <row r="6370">
          <cell r="D6370" t="e">
            <v>#DIV/0!</v>
          </cell>
        </row>
        <row r="6371">
          <cell r="D6371" t="e">
            <v>#DIV/0!</v>
          </cell>
        </row>
        <row r="6372">
          <cell r="D6372" t="e">
            <v>#DIV/0!</v>
          </cell>
        </row>
        <row r="6373">
          <cell r="D6373" t="e">
            <v>#DIV/0!</v>
          </cell>
        </row>
        <row r="6374">
          <cell r="D6374" t="e">
            <v>#DIV/0!</v>
          </cell>
        </row>
        <row r="6375">
          <cell r="D6375" t="e">
            <v>#DIV/0!</v>
          </cell>
        </row>
        <row r="6376">
          <cell r="D6376" t="e">
            <v>#DIV/0!</v>
          </cell>
        </row>
        <row r="6377">
          <cell r="D6377" t="e">
            <v>#DIV/0!</v>
          </cell>
        </row>
        <row r="6378">
          <cell r="D6378" t="e">
            <v>#DIV/0!</v>
          </cell>
        </row>
        <row r="6379">
          <cell r="D6379" t="e">
            <v>#DIV/0!</v>
          </cell>
        </row>
        <row r="6380">
          <cell r="D6380" t="e">
            <v>#DIV/0!</v>
          </cell>
        </row>
        <row r="6381">
          <cell r="D6381" t="e">
            <v>#DIV/0!</v>
          </cell>
        </row>
        <row r="6382">
          <cell r="D6382" t="e">
            <v>#DIV/0!</v>
          </cell>
        </row>
        <row r="6383">
          <cell r="D6383" t="e">
            <v>#DIV/0!</v>
          </cell>
        </row>
        <row r="6384">
          <cell r="D6384" t="e">
            <v>#DIV/0!</v>
          </cell>
        </row>
        <row r="6385">
          <cell r="D6385" t="e">
            <v>#DIV/0!</v>
          </cell>
        </row>
        <row r="6386">
          <cell r="D6386" t="e">
            <v>#DIV/0!</v>
          </cell>
        </row>
        <row r="6387">
          <cell r="D6387" t="e">
            <v>#DIV/0!</v>
          </cell>
        </row>
        <row r="6388">
          <cell r="D6388" t="e">
            <v>#DIV/0!</v>
          </cell>
        </row>
        <row r="6389">
          <cell r="D6389" t="e">
            <v>#DIV/0!</v>
          </cell>
        </row>
        <row r="6390">
          <cell r="D6390" t="e">
            <v>#DIV/0!</v>
          </cell>
        </row>
        <row r="6391">
          <cell r="D6391" t="e">
            <v>#DIV/0!</v>
          </cell>
        </row>
        <row r="6392">
          <cell r="D6392" t="e">
            <v>#DIV/0!</v>
          </cell>
        </row>
        <row r="6393">
          <cell r="D6393" t="e">
            <v>#DIV/0!</v>
          </cell>
        </row>
        <row r="6394">
          <cell r="D6394" t="e">
            <v>#DIV/0!</v>
          </cell>
        </row>
        <row r="6395">
          <cell r="D6395" t="e">
            <v>#DIV/0!</v>
          </cell>
        </row>
        <row r="6396">
          <cell r="D6396" t="e">
            <v>#DIV/0!</v>
          </cell>
        </row>
        <row r="6397">
          <cell r="D6397" t="e">
            <v>#DIV/0!</v>
          </cell>
        </row>
        <row r="6398">
          <cell r="D6398" t="e">
            <v>#DIV/0!</v>
          </cell>
        </row>
        <row r="6399">
          <cell r="D6399" t="e">
            <v>#DIV/0!</v>
          </cell>
        </row>
        <row r="6400">
          <cell r="D6400" t="e">
            <v>#DIV/0!</v>
          </cell>
        </row>
        <row r="6401">
          <cell r="D6401" t="e">
            <v>#DIV/0!</v>
          </cell>
        </row>
        <row r="6402">
          <cell r="D6402" t="e">
            <v>#DIV/0!</v>
          </cell>
        </row>
        <row r="6403">
          <cell r="D6403" t="e">
            <v>#DIV/0!</v>
          </cell>
        </row>
        <row r="6404">
          <cell r="D6404" t="e">
            <v>#DIV/0!</v>
          </cell>
        </row>
        <row r="6405">
          <cell r="D6405" t="e">
            <v>#DIV/0!</v>
          </cell>
        </row>
        <row r="6406">
          <cell r="D6406" t="e">
            <v>#DIV/0!</v>
          </cell>
        </row>
        <row r="6407">
          <cell r="D6407" t="e">
            <v>#DIV/0!</v>
          </cell>
        </row>
        <row r="6408">
          <cell r="D6408" t="e">
            <v>#DIV/0!</v>
          </cell>
        </row>
        <row r="6409">
          <cell r="D6409" t="e">
            <v>#DIV/0!</v>
          </cell>
        </row>
        <row r="6410">
          <cell r="D6410" t="e">
            <v>#DIV/0!</v>
          </cell>
        </row>
        <row r="6411">
          <cell r="D6411" t="e">
            <v>#DIV/0!</v>
          </cell>
        </row>
        <row r="6412">
          <cell r="D6412" t="e">
            <v>#DIV/0!</v>
          </cell>
        </row>
        <row r="6413">
          <cell r="D6413" t="e">
            <v>#DIV/0!</v>
          </cell>
        </row>
        <row r="6414">
          <cell r="D6414" t="e">
            <v>#DIV/0!</v>
          </cell>
        </row>
        <row r="6415">
          <cell r="D6415" t="e">
            <v>#DIV/0!</v>
          </cell>
        </row>
        <row r="6416">
          <cell r="D6416" t="e">
            <v>#DIV/0!</v>
          </cell>
        </row>
        <row r="6417">
          <cell r="D6417" t="e">
            <v>#DIV/0!</v>
          </cell>
        </row>
        <row r="6418">
          <cell r="D6418" t="e">
            <v>#DIV/0!</v>
          </cell>
        </row>
        <row r="6419">
          <cell r="D6419" t="e">
            <v>#DIV/0!</v>
          </cell>
        </row>
        <row r="6420">
          <cell r="D6420" t="e">
            <v>#DIV/0!</v>
          </cell>
        </row>
        <row r="6421">
          <cell r="D6421" t="e">
            <v>#DIV/0!</v>
          </cell>
        </row>
        <row r="6422">
          <cell r="D6422" t="e">
            <v>#DIV/0!</v>
          </cell>
        </row>
        <row r="6423">
          <cell r="D6423" t="e">
            <v>#DIV/0!</v>
          </cell>
        </row>
        <row r="6424">
          <cell r="D6424" t="e">
            <v>#DIV/0!</v>
          </cell>
        </row>
        <row r="6425">
          <cell r="D6425" t="e">
            <v>#DIV/0!</v>
          </cell>
        </row>
        <row r="6426">
          <cell r="D6426" t="e">
            <v>#DIV/0!</v>
          </cell>
        </row>
        <row r="6427">
          <cell r="D6427" t="e">
            <v>#DIV/0!</v>
          </cell>
        </row>
        <row r="6428">
          <cell r="D6428" t="e">
            <v>#DIV/0!</v>
          </cell>
        </row>
        <row r="6429">
          <cell r="D6429" t="e">
            <v>#DIV/0!</v>
          </cell>
        </row>
        <row r="6430">
          <cell r="D6430" t="e">
            <v>#DIV/0!</v>
          </cell>
        </row>
        <row r="6431">
          <cell r="D6431" t="e">
            <v>#DIV/0!</v>
          </cell>
        </row>
        <row r="6432">
          <cell r="D6432" t="e">
            <v>#DIV/0!</v>
          </cell>
        </row>
        <row r="6433">
          <cell r="D6433" t="e">
            <v>#DIV/0!</v>
          </cell>
        </row>
        <row r="6434">
          <cell r="D6434" t="e">
            <v>#DIV/0!</v>
          </cell>
        </row>
        <row r="6435">
          <cell r="D6435" t="e">
            <v>#DIV/0!</v>
          </cell>
        </row>
        <row r="6436">
          <cell r="D6436" t="e">
            <v>#DIV/0!</v>
          </cell>
        </row>
        <row r="6437">
          <cell r="D6437" t="e">
            <v>#DIV/0!</v>
          </cell>
        </row>
        <row r="6438">
          <cell r="D6438" t="e">
            <v>#DIV/0!</v>
          </cell>
        </row>
        <row r="6439">
          <cell r="D6439" t="e">
            <v>#DIV/0!</v>
          </cell>
        </row>
        <row r="6440">
          <cell r="D6440" t="e">
            <v>#DIV/0!</v>
          </cell>
        </row>
        <row r="6441">
          <cell r="D6441" t="e">
            <v>#DIV/0!</v>
          </cell>
        </row>
        <row r="6442">
          <cell r="D6442" t="e">
            <v>#DIV/0!</v>
          </cell>
        </row>
        <row r="6443">
          <cell r="D6443" t="e">
            <v>#DIV/0!</v>
          </cell>
        </row>
        <row r="6444">
          <cell r="D6444" t="e">
            <v>#DIV/0!</v>
          </cell>
        </row>
        <row r="6445">
          <cell r="D6445" t="e">
            <v>#DIV/0!</v>
          </cell>
        </row>
        <row r="6446">
          <cell r="D6446" t="e">
            <v>#DIV/0!</v>
          </cell>
        </row>
        <row r="6447">
          <cell r="D6447" t="e">
            <v>#DIV/0!</v>
          </cell>
        </row>
        <row r="6448">
          <cell r="D6448" t="e">
            <v>#DIV/0!</v>
          </cell>
        </row>
        <row r="6449">
          <cell r="D6449" t="e">
            <v>#DIV/0!</v>
          </cell>
        </row>
        <row r="6450">
          <cell r="D6450" t="e">
            <v>#DIV/0!</v>
          </cell>
        </row>
        <row r="6451">
          <cell r="D6451" t="e">
            <v>#DIV/0!</v>
          </cell>
        </row>
        <row r="6452">
          <cell r="D6452" t="e">
            <v>#DIV/0!</v>
          </cell>
        </row>
        <row r="6453">
          <cell r="D6453" t="e">
            <v>#DIV/0!</v>
          </cell>
        </row>
        <row r="6454">
          <cell r="D6454" t="e">
            <v>#DIV/0!</v>
          </cell>
        </row>
        <row r="6455">
          <cell r="D6455" t="e">
            <v>#DIV/0!</v>
          </cell>
        </row>
        <row r="6456">
          <cell r="D6456" t="e">
            <v>#DIV/0!</v>
          </cell>
        </row>
        <row r="6457">
          <cell r="D6457" t="e">
            <v>#DIV/0!</v>
          </cell>
        </row>
        <row r="6458">
          <cell r="D6458" t="e">
            <v>#DIV/0!</v>
          </cell>
        </row>
        <row r="6459">
          <cell r="D6459" t="e">
            <v>#DIV/0!</v>
          </cell>
        </row>
        <row r="6460">
          <cell r="D6460" t="e">
            <v>#DIV/0!</v>
          </cell>
        </row>
        <row r="6461">
          <cell r="D6461" t="e">
            <v>#DIV/0!</v>
          </cell>
        </row>
        <row r="6462">
          <cell r="D6462" t="e">
            <v>#DIV/0!</v>
          </cell>
        </row>
        <row r="6463">
          <cell r="D6463" t="e">
            <v>#DIV/0!</v>
          </cell>
        </row>
        <row r="6464">
          <cell r="D6464" t="e">
            <v>#DIV/0!</v>
          </cell>
        </row>
        <row r="6465">
          <cell r="D6465" t="e">
            <v>#DIV/0!</v>
          </cell>
        </row>
        <row r="6466">
          <cell r="D6466" t="e">
            <v>#DIV/0!</v>
          </cell>
        </row>
        <row r="6467">
          <cell r="D6467" t="e">
            <v>#DIV/0!</v>
          </cell>
        </row>
        <row r="6468">
          <cell r="D6468" t="e">
            <v>#DIV/0!</v>
          </cell>
        </row>
        <row r="6469">
          <cell r="D6469" t="e">
            <v>#DIV/0!</v>
          </cell>
        </row>
        <row r="6470">
          <cell r="D6470" t="e">
            <v>#DIV/0!</v>
          </cell>
        </row>
        <row r="6471">
          <cell r="D6471" t="e">
            <v>#DIV/0!</v>
          </cell>
        </row>
        <row r="6472">
          <cell r="D6472" t="e">
            <v>#DIV/0!</v>
          </cell>
        </row>
        <row r="6473">
          <cell r="D6473" t="e">
            <v>#DIV/0!</v>
          </cell>
        </row>
        <row r="6474">
          <cell r="D6474" t="e">
            <v>#DIV/0!</v>
          </cell>
        </row>
        <row r="6475">
          <cell r="D6475" t="e">
            <v>#DIV/0!</v>
          </cell>
        </row>
        <row r="6476">
          <cell r="D6476" t="e">
            <v>#DIV/0!</v>
          </cell>
        </row>
        <row r="6477">
          <cell r="D6477" t="e">
            <v>#DIV/0!</v>
          </cell>
        </row>
        <row r="6478">
          <cell r="D6478" t="e">
            <v>#DIV/0!</v>
          </cell>
        </row>
        <row r="6479">
          <cell r="D6479" t="e">
            <v>#DIV/0!</v>
          </cell>
        </row>
        <row r="6480">
          <cell r="D6480" t="e">
            <v>#DIV/0!</v>
          </cell>
        </row>
        <row r="6481">
          <cell r="D6481" t="e">
            <v>#DIV/0!</v>
          </cell>
        </row>
        <row r="6482">
          <cell r="D6482" t="e">
            <v>#DIV/0!</v>
          </cell>
        </row>
        <row r="6483">
          <cell r="D6483" t="e">
            <v>#DIV/0!</v>
          </cell>
        </row>
        <row r="6484">
          <cell r="D6484" t="e">
            <v>#DIV/0!</v>
          </cell>
        </row>
        <row r="6485">
          <cell r="D6485" t="e">
            <v>#DIV/0!</v>
          </cell>
        </row>
        <row r="6486">
          <cell r="D6486" t="e">
            <v>#DIV/0!</v>
          </cell>
        </row>
        <row r="6487">
          <cell r="D6487" t="e">
            <v>#DIV/0!</v>
          </cell>
        </row>
        <row r="6488">
          <cell r="D6488" t="e">
            <v>#DIV/0!</v>
          </cell>
        </row>
        <row r="6489">
          <cell r="D6489" t="e">
            <v>#DIV/0!</v>
          </cell>
        </row>
        <row r="6490">
          <cell r="D6490" t="e">
            <v>#DIV/0!</v>
          </cell>
        </row>
        <row r="6491">
          <cell r="D6491" t="e">
            <v>#DIV/0!</v>
          </cell>
        </row>
        <row r="6492">
          <cell r="D6492" t="e">
            <v>#DIV/0!</v>
          </cell>
        </row>
        <row r="6493">
          <cell r="D6493" t="e">
            <v>#DIV/0!</v>
          </cell>
        </row>
        <row r="6494">
          <cell r="D6494" t="e">
            <v>#DIV/0!</v>
          </cell>
        </row>
        <row r="6495">
          <cell r="D6495" t="e">
            <v>#DIV/0!</v>
          </cell>
        </row>
        <row r="6496">
          <cell r="D6496" t="e">
            <v>#DIV/0!</v>
          </cell>
        </row>
        <row r="6497">
          <cell r="D6497" t="e">
            <v>#DIV/0!</v>
          </cell>
        </row>
        <row r="6498">
          <cell r="D6498" t="e">
            <v>#DIV/0!</v>
          </cell>
        </row>
        <row r="6499">
          <cell r="D6499" t="e">
            <v>#DIV/0!</v>
          </cell>
        </row>
        <row r="6500">
          <cell r="D6500" t="e">
            <v>#DIV/0!</v>
          </cell>
        </row>
        <row r="6501">
          <cell r="D6501" t="e">
            <v>#DIV/0!</v>
          </cell>
        </row>
        <row r="6502">
          <cell r="D6502" t="e">
            <v>#DIV/0!</v>
          </cell>
        </row>
        <row r="6503">
          <cell r="D6503" t="e">
            <v>#DIV/0!</v>
          </cell>
        </row>
        <row r="6504">
          <cell r="D6504" t="e">
            <v>#DIV/0!</v>
          </cell>
        </row>
        <row r="6505">
          <cell r="D6505" t="e">
            <v>#DIV/0!</v>
          </cell>
        </row>
        <row r="6506">
          <cell r="D6506" t="e">
            <v>#DIV/0!</v>
          </cell>
        </row>
        <row r="6507">
          <cell r="D6507" t="e">
            <v>#DIV/0!</v>
          </cell>
        </row>
        <row r="6508">
          <cell r="D6508" t="e">
            <v>#DIV/0!</v>
          </cell>
        </row>
        <row r="6509">
          <cell r="D6509" t="e">
            <v>#DIV/0!</v>
          </cell>
        </row>
        <row r="6510">
          <cell r="D6510" t="e">
            <v>#DIV/0!</v>
          </cell>
        </row>
        <row r="6511">
          <cell r="D6511" t="e">
            <v>#DIV/0!</v>
          </cell>
        </row>
        <row r="6512">
          <cell r="D6512" t="e">
            <v>#DIV/0!</v>
          </cell>
        </row>
        <row r="6513">
          <cell r="D6513" t="e">
            <v>#DIV/0!</v>
          </cell>
        </row>
        <row r="6514">
          <cell r="D6514" t="e">
            <v>#DIV/0!</v>
          </cell>
        </row>
        <row r="6515">
          <cell r="D6515" t="e">
            <v>#DIV/0!</v>
          </cell>
        </row>
        <row r="6516">
          <cell r="D6516" t="e">
            <v>#DIV/0!</v>
          </cell>
        </row>
        <row r="6517">
          <cell r="D6517" t="e">
            <v>#DIV/0!</v>
          </cell>
        </row>
        <row r="6518">
          <cell r="D6518" t="e">
            <v>#DIV/0!</v>
          </cell>
        </row>
        <row r="6519">
          <cell r="D6519" t="e">
            <v>#DIV/0!</v>
          </cell>
        </row>
        <row r="6520">
          <cell r="D6520" t="e">
            <v>#DIV/0!</v>
          </cell>
        </row>
        <row r="6521">
          <cell r="D6521" t="e">
            <v>#DIV/0!</v>
          </cell>
        </row>
        <row r="6522">
          <cell r="D6522" t="e">
            <v>#DIV/0!</v>
          </cell>
        </row>
        <row r="6523">
          <cell r="D6523" t="e">
            <v>#DIV/0!</v>
          </cell>
        </row>
        <row r="6524">
          <cell r="D6524" t="e">
            <v>#DIV/0!</v>
          </cell>
        </row>
        <row r="6525">
          <cell r="D6525" t="e">
            <v>#DIV/0!</v>
          </cell>
        </row>
        <row r="6526">
          <cell r="D6526" t="e">
            <v>#DIV/0!</v>
          </cell>
        </row>
        <row r="6527">
          <cell r="D6527" t="e">
            <v>#DIV/0!</v>
          </cell>
        </row>
        <row r="6528">
          <cell r="D6528" t="e">
            <v>#DIV/0!</v>
          </cell>
        </row>
        <row r="6529">
          <cell r="D6529" t="e">
            <v>#DIV/0!</v>
          </cell>
        </row>
        <row r="6530">
          <cell r="D6530" t="e">
            <v>#DIV/0!</v>
          </cell>
        </row>
        <row r="6531">
          <cell r="D6531" t="e">
            <v>#DIV/0!</v>
          </cell>
        </row>
        <row r="6532">
          <cell r="D6532" t="e">
            <v>#DIV/0!</v>
          </cell>
        </row>
        <row r="6533">
          <cell r="D6533" t="e">
            <v>#DIV/0!</v>
          </cell>
        </row>
        <row r="6534">
          <cell r="D6534" t="e">
            <v>#DIV/0!</v>
          </cell>
        </row>
        <row r="6535">
          <cell r="D6535" t="e">
            <v>#DIV/0!</v>
          </cell>
        </row>
        <row r="6536">
          <cell r="D6536" t="e">
            <v>#DIV/0!</v>
          </cell>
        </row>
        <row r="6537">
          <cell r="D6537" t="e">
            <v>#DIV/0!</v>
          </cell>
        </row>
        <row r="6538">
          <cell r="D6538" t="e">
            <v>#DIV/0!</v>
          </cell>
        </row>
        <row r="6539">
          <cell r="D6539" t="e">
            <v>#DIV/0!</v>
          </cell>
        </row>
        <row r="6540">
          <cell r="D6540" t="e">
            <v>#DIV/0!</v>
          </cell>
        </row>
        <row r="6541">
          <cell r="D6541" t="e">
            <v>#DIV/0!</v>
          </cell>
        </row>
        <row r="6542">
          <cell r="D6542" t="e">
            <v>#DIV/0!</v>
          </cell>
        </row>
        <row r="6543">
          <cell r="D6543" t="e">
            <v>#DIV/0!</v>
          </cell>
        </row>
        <row r="6544">
          <cell r="D6544" t="e">
            <v>#DIV/0!</v>
          </cell>
        </row>
        <row r="6545">
          <cell r="D6545" t="e">
            <v>#DIV/0!</v>
          </cell>
        </row>
        <row r="6546">
          <cell r="D6546" t="e">
            <v>#DIV/0!</v>
          </cell>
        </row>
        <row r="6547">
          <cell r="D6547" t="e">
            <v>#DIV/0!</v>
          </cell>
        </row>
        <row r="6548">
          <cell r="D6548" t="e">
            <v>#DIV/0!</v>
          </cell>
        </row>
        <row r="6549">
          <cell r="D6549" t="e">
            <v>#DIV/0!</v>
          </cell>
        </row>
        <row r="6550">
          <cell r="D6550" t="e">
            <v>#DIV/0!</v>
          </cell>
        </row>
        <row r="6551">
          <cell r="D6551" t="e">
            <v>#DIV/0!</v>
          </cell>
        </row>
        <row r="6552">
          <cell r="D6552" t="e">
            <v>#DIV/0!</v>
          </cell>
        </row>
        <row r="6553">
          <cell r="D6553" t="e">
            <v>#DIV/0!</v>
          </cell>
        </row>
        <row r="6554">
          <cell r="D6554" t="e">
            <v>#DIV/0!</v>
          </cell>
        </row>
        <row r="6555">
          <cell r="D6555" t="e">
            <v>#DIV/0!</v>
          </cell>
        </row>
        <row r="6556">
          <cell r="D6556" t="e">
            <v>#DIV/0!</v>
          </cell>
        </row>
        <row r="6557">
          <cell r="D6557" t="e">
            <v>#DIV/0!</v>
          </cell>
        </row>
        <row r="6558">
          <cell r="D6558" t="e">
            <v>#DIV/0!</v>
          </cell>
        </row>
        <row r="6559">
          <cell r="D6559" t="e">
            <v>#DIV/0!</v>
          </cell>
        </row>
        <row r="6560">
          <cell r="D6560" t="e">
            <v>#DIV/0!</v>
          </cell>
        </row>
        <row r="6561">
          <cell r="D6561" t="e">
            <v>#DIV/0!</v>
          </cell>
        </row>
        <row r="6562">
          <cell r="D6562" t="e">
            <v>#DIV/0!</v>
          </cell>
        </row>
        <row r="6563">
          <cell r="D6563" t="e">
            <v>#DIV/0!</v>
          </cell>
        </row>
        <row r="6564">
          <cell r="D6564" t="e">
            <v>#DIV/0!</v>
          </cell>
        </row>
        <row r="6565">
          <cell r="D6565" t="e">
            <v>#DIV/0!</v>
          </cell>
        </row>
        <row r="6566">
          <cell r="D6566" t="e">
            <v>#DIV/0!</v>
          </cell>
        </row>
        <row r="6567">
          <cell r="D6567" t="e">
            <v>#DIV/0!</v>
          </cell>
        </row>
        <row r="6568">
          <cell r="D6568" t="e">
            <v>#DIV/0!</v>
          </cell>
        </row>
        <row r="6569">
          <cell r="D6569" t="e">
            <v>#DIV/0!</v>
          </cell>
        </row>
        <row r="6570">
          <cell r="D6570" t="e">
            <v>#DIV/0!</v>
          </cell>
        </row>
        <row r="6571">
          <cell r="D6571" t="e">
            <v>#DIV/0!</v>
          </cell>
        </row>
        <row r="6572">
          <cell r="D6572" t="e">
            <v>#DIV/0!</v>
          </cell>
        </row>
        <row r="6573">
          <cell r="D6573" t="e">
            <v>#DIV/0!</v>
          </cell>
        </row>
        <row r="6574">
          <cell r="D6574" t="e">
            <v>#DIV/0!</v>
          </cell>
        </row>
        <row r="6575">
          <cell r="D6575" t="e">
            <v>#DIV/0!</v>
          </cell>
        </row>
        <row r="6576">
          <cell r="D6576" t="e">
            <v>#DIV/0!</v>
          </cell>
        </row>
        <row r="6577">
          <cell r="D6577" t="e">
            <v>#DIV/0!</v>
          </cell>
        </row>
        <row r="6578">
          <cell r="D6578" t="e">
            <v>#DIV/0!</v>
          </cell>
        </row>
        <row r="6579">
          <cell r="D6579" t="e">
            <v>#DIV/0!</v>
          </cell>
        </row>
        <row r="6580">
          <cell r="D6580" t="e">
            <v>#DIV/0!</v>
          </cell>
        </row>
        <row r="6581">
          <cell r="D6581" t="e">
            <v>#DIV/0!</v>
          </cell>
        </row>
        <row r="6582">
          <cell r="D6582" t="e">
            <v>#DIV/0!</v>
          </cell>
        </row>
        <row r="6583">
          <cell r="D6583" t="e">
            <v>#DIV/0!</v>
          </cell>
        </row>
        <row r="6584">
          <cell r="D6584" t="e">
            <v>#DIV/0!</v>
          </cell>
        </row>
        <row r="6585">
          <cell r="D6585" t="e">
            <v>#DIV/0!</v>
          </cell>
        </row>
        <row r="6586">
          <cell r="D6586" t="e">
            <v>#DIV/0!</v>
          </cell>
        </row>
        <row r="6587">
          <cell r="D6587" t="e">
            <v>#DIV/0!</v>
          </cell>
        </row>
        <row r="6588">
          <cell r="D6588" t="e">
            <v>#DIV/0!</v>
          </cell>
        </row>
        <row r="6589">
          <cell r="D6589" t="e">
            <v>#DIV/0!</v>
          </cell>
        </row>
        <row r="6590">
          <cell r="D6590" t="e">
            <v>#DIV/0!</v>
          </cell>
        </row>
        <row r="6591">
          <cell r="D6591" t="e">
            <v>#DIV/0!</v>
          </cell>
        </row>
        <row r="6592">
          <cell r="D6592" t="e">
            <v>#DIV/0!</v>
          </cell>
        </row>
        <row r="6593">
          <cell r="D6593" t="e">
            <v>#DIV/0!</v>
          </cell>
        </row>
        <row r="6594">
          <cell r="D6594" t="e">
            <v>#DIV/0!</v>
          </cell>
        </row>
        <row r="6595">
          <cell r="D6595" t="e">
            <v>#DIV/0!</v>
          </cell>
        </row>
        <row r="6596">
          <cell r="D6596" t="e">
            <v>#DIV/0!</v>
          </cell>
        </row>
        <row r="6597">
          <cell r="D6597" t="e">
            <v>#DIV/0!</v>
          </cell>
        </row>
        <row r="6598">
          <cell r="D6598" t="e">
            <v>#DIV/0!</v>
          </cell>
        </row>
        <row r="6599">
          <cell r="D6599" t="e">
            <v>#DIV/0!</v>
          </cell>
        </row>
        <row r="6600">
          <cell r="D6600" t="e">
            <v>#DIV/0!</v>
          </cell>
        </row>
        <row r="6601">
          <cell r="D6601" t="e">
            <v>#DIV/0!</v>
          </cell>
        </row>
        <row r="6602">
          <cell r="D6602" t="e">
            <v>#DIV/0!</v>
          </cell>
        </row>
        <row r="6603">
          <cell r="D6603" t="e">
            <v>#DIV/0!</v>
          </cell>
        </row>
        <row r="6604">
          <cell r="D6604" t="e">
            <v>#DIV/0!</v>
          </cell>
        </row>
        <row r="6605">
          <cell r="D6605" t="e">
            <v>#DIV/0!</v>
          </cell>
        </row>
        <row r="6606">
          <cell r="D6606" t="e">
            <v>#DIV/0!</v>
          </cell>
        </row>
        <row r="6607">
          <cell r="D6607" t="e">
            <v>#DIV/0!</v>
          </cell>
        </row>
        <row r="6608">
          <cell r="D6608" t="e">
            <v>#DIV/0!</v>
          </cell>
        </row>
        <row r="6609">
          <cell r="D6609" t="e">
            <v>#DIV/0!</v>
          </cell>
        </row>
        <row r="6610">
          <cell r="D6610" t="e">
            <v>#DIV/0!</v>
          </cell>
        </row>
        <row r="6611">
          <cell r="D6611" t="e">
            <v>#DIV/0!</v>
          </cell>
        </row>
        <row r="6612">
          <cell r="D6612" t="e">
            <v>#DIV/0!</v>
          </cell>
        </row>
        <row r="6613">
          <cell r="D6613" t="e">
            <v>#DIV/0!</v>
          </cell>
        </row>
        <row r="6614">
          <cell r="D6614" t="e">
            <v>#DIV/0!</v>
          </cell>
        </row>
        <row r="6615">
          <cell r="D6615" t="e">
            <v>#DIV/0!</v>
          </cell>
        </row>
        <row r="6616">
          <cell r="D6616" t="e">
            <v>#DIV/0!</v>
          </cell>
        </row>
        <row r="6617">
          <cell r="D6617" t="e">
            <v>#DIV/0!</v>
          </cell>
        </row>
        <row r="6618">
          <cell r="D6618" t="e">
            <v>#DIV/0!</v>
          </cell>
        </row>
        <row r="6619">
          <cell r="D6619" t="e">
            <v>#DIV/0!</v>
          </cell>
        </row>
        <row r="6620">
          <cell r="D6620" t="e">
            <v>#DIV/0!</v>
          </cell>
        </row>
        <row r="6621">
          <cell r="D6621" t="e">
            <v>#DIV/0!</v>
          </cell>
        </row>
        <row r="6622">
          <cell r="D6622" t="e">
            <v>#DIV/0!</v>
          </cell>
        </row>
        <row r="6623">
          <cell r="D6623" t="e">
            <v>#DIV/0!</v>
          </cell>
        </row>
        <row r="6624">
          <cell r="D6624" t="e">
            <v>#DIV/0!</v>
          </cell>
        </row>
        <row r="6625">
          <cell r="D6625" t="e">
            <v>#DIV/0!</v>
          </cell>
        </row>
        <row r="6626">
          <cell r="D6626" t="e">
            <v>#DIV/0!</v>
          </cell>
        </row>
        <row r="6627">
          <cell r="D6627" t="e">
            <v>#DIV/0!</v>
          </cell>
        </row>
        <row r="6628">
          <cell r="D6628" t="e">
            <v>#DIV/0!</v>
          </cell>
        </row>
        <row r="6629">
          <cell r="D6629" t="e">
            <v>#DIV/0!</v>
          </cell>
        </row>
        <row r="6630">
          <cell r="D6630" t="e">
            <v>#DIV/0!</v>
          </cell>
        </row>
        <row r="6631">
          <cell r="D6631" t="e">
            <v>#DIV/0!</v>
          </cell>
        </row>
        <row r="6632">
          <cell r="D6632" t="e">
            <v>#DIV/0!</v>
          </cell>
        </row>
        <row r="6633">
          <cell r="D6633" t="e">
            <v>#DIV/0!</v>
          </cell>
        </row>
        <row r="6634">
          <cell r="D6634" t="e">
            <v>#DIV/0!</v>
          </cell>
        </row>
        <row r="6635">
          <cell r="D6635" t="e">
            <v>#DIV/0!</v>
          </cell>
        </row>
        <row r="6636">
          <cell r="D6636" t="e">
            <v>#DIV/0!</v>
          </cell>
        </row>
        <row r="6637">
          <cell r="D6637" t="e">
            <v>#DIV/0!</v>
          </cell>
        </row>
        <row r="6638">
          <cell r="D6638" t="e">
            <v>#DIV/0!</v>
          </cell>
        </row>
        <row r="6639">
          <cell r="D6639" t="e">
            <v>#DIV/0!</v>
          </cell>
        </row>
        <row r="6640">
          <cell r="D6640" t="e">
            <v>#DIV/0!</v>
          </cell>
        </row>
        <row r="6641">
          <cell r="D6641" t="e">
            <v>#DIV/0!</v>
          </cell>
        </row>
        <row r="6642">
          <cell r="D6642" t="e">
            <v>#DIV/0!</v>
          </cell>
        </row>
        <row r="6643">
          <cell r="D6643" t="e">
            <v>#DIV/0!</v>
          </cell>
        </row>
        <row r="6644">
          <cell r="D6644" t="e">
            <v>#DIV/0!</v>
          </cell>
        </row>
        <row r="6645">
          <cell r="D6645" t="e">
            <v>#DIV/0!</v>
          </cell>
        </row>
        <row r="6646">
          <cell r="D6646" t="e">
            <v>#DIV/0!</v>
          </cell>
        </row>
        <row r="6647">
          <cell r="D6647" t="e">
            <v>#DIV/0!</v>
          </cell>
        </row>
        <row r="6648">
          <cell r="D6648" t="e">
            <v>#DIV/0!</v>
          </cell>
        </row>
        <row r="6649">
          <cell r="D6649" t="e">
            <v>#DIV/0!</v>
          </cell>
        </row>
        <row r="6650">
          <cell r="D6650" t="e">
            <v>#DIV/0!</v>
          </cell>
        </row>
        <row r="6651">
          <cell r="D6651" t="e">
            <v>#DIV/0!</v>
          </cell>
        </row>
        <row r="6652">
          <cell r="D6652" t="e">
            <v>#DIV/0!</v>
          </cell>
        </row>
        <row r="6653">
          <cell r="D6653" t="e">
            <v>#DIV/0!</v>
          </cell>
        </row>
        <row r="6654">
          <cell r="D6654" t="e">
            <v>#DIV/0!</v>
          </cell>
        </row>
        <row r="6655">
          <cell r="D6655" t="e">
            <v>#DIV/0!</v>
          </cell>
        </row>
        <row r="6656">
          <cell r="D6656" t="e">
            <v>#DIV/0!</v>
          </cell>
        </row>
        <row r="6657">
          <cell r="D6657" t="e">
            <v>#DIV/0!</v>
          </cell>
        </row>
        <row r="6658">
          <cell r="D6658" t="e">
            <v>#DIV/0!</v>
          </cell>
        </row>
        <row r="6659">
          <cell r="D6659" t="e">
            <v>#DIV/0!</v>
          </cell>
        </row>
        <row r="6660">
          <cell r="D6660" t="e">
            <v>#DIV/0!</v>
          </cell>
        </row>
        <row r="6661">
          <cell r="D6661" t="e">
            <v>#DIV/0!</v>
          </cell>
        </row>
        <row r="6662">
          <cell r="D6662" t="e">
            <v>#DIV/0!</v>
          </cell>
        </row>
        <row r="6663">
          <cell r="D6663" t="e">
            <v>#DIV/0!</v>
          </cell>
        </row>
        <row r="6664">
          <cell r="D6664" t="e">
            <v>#DIV/0!</v>
          </cell>
        </row>
        <row r="6665">
          <cell r="D6665" t="e">
            <v>#DIV/0!</v>
          </cell>
        </row>
        <row r="6666">
          <cell r="D6666" t="e">
            <v>#DIV/0!</v>
          </cell>
        </row>
        <row r="6667">
          <cell r="D6667" t="e">
            <v>#DIV/0!</v>
          </cell>
        </row>
        <row r="6668">
          <cell r="D6668" t="e">
            <v>#DIV/0!</v>
          </cell>
        </row>
        <row r="6669">
          <cell r="D6669" t="e">
            <v>#DIV/0!</v>
          </cell>
        </row>
        <row r="6670">
          <cell r="D6670" t="e">
            <v>#DIV/0!</v>
          </cell>
        </row>
        <row r="6671">
          <cell r="D6671" t="e">
            <v>#DIV/0!</v>
          </cell>
        </row>
        <row r="6672">
          <cell r="D6672" t="e">
            <v>#DIV/0!</v>
          </cell>
        </row>
        <row r="6673">
          <cell r="D6673" t="e">
            <v>#DIV/0!</v>
          </cell>
        </row>
        <row r="6674">
          <cell r="D6674" t="e">
            <v>#DIV/0!</v>
          </cell>
        </row>
        <row r="6675">
          <cell r="D6675" t="e">
            <v>#DIV/0!</v>
          </cell>
        </row>
        <row r="6676">
          <cell r="D6676" t="e">
            <v>#DIV/0!</v>
          </cell>
        </row>
        <row r="6677">
          <cell r="D6677" t="e">
            <v>#DIV/0!</v>
          </cell>
        </row>
        <row r="6678">
          <cell r="D6678" t="e">
            <v>#DIV/0!</v>
          </cell>
        </row>
        <row r="6679">
          <cell r="D6679" t="e">
            <v>#DIV/0!</v>
          </cell>
        </row>
        <row r="6680">
          <cell r="D6680" t="e">
            <v>#DIV/0!</v>
          </cell>
        </row>
        <row r="6681">
          <cell r="D6681" t="e">
            <v>#DIV/0!</v>
          </cell>
        </row>
        <row r="6682">
          <cell r="D6682" t="e">
            <v>#DIV/0!</v>
          </cell>
        </row>
        <row r="6683">
          <cell r="D6683" t="e">
            <v>#DIV/0!</v>
          </cell>
        </row>
        <row r="6684">
          <cell r="D6684" t="e">
            <v>#DIV/0!</v>
          </cell>
        </row>
        <row r="6685">
          <cell r="D6685" t="e">
            <v>#DIV/0!</v>
          </cell>
        </row>
        <row r="6686">
          <cell r="D6686" t="e">
            <v>#DIV/0!</v>
          </cell>
        </row>
        <row r="6687">
          <cell r="D6687" t="e">
            <v>#DIV/0!</v>
          </cell>
        </row>
        <row r="6688">
          <cell r="D6688" t="e">
            <v>#DIV/0!</v>
          </cell>
        </row>
        <row r="6689">
          <cell r="D6689" t="e">
            <v>#DIV/0!</v>
          </cell>
        </row>
        <row r="6690">
          <cell r="D6690" t="e">
            <v>#DIV/0!</v>
          </cell>
        </row>
        <row r="6691">
          <cell r="D6691" t="e">
            <v>#DIV/0!</v>
          </cell>
        </row>
        <row r="6692">
          <cell r="D6692" t="e">
            <v>#DIV/0!</v>
          </cell>
        </row>
        <row r="6693">
          <cell r="D6693" t="e">
            <v>#DIV/0!</v>
          </cell>
        </row>
        <row r="6694">
          <cell r="D6694" t="e">
            <v>#DIV/0!</v>
          </cell>
        </row>
        <row r="6695">
          <cell r="D6695" t="e">
            <v>#DIV/0!</v>
          </cell>
        </row>
        <row r="6696">
          <cell r="D6696" t="e">
            <v>#DIV/0!</v>
          </cell>
        </row>
        <row r="6697">
          <cell r="D6697" t="e">
            <v>#DIV/0!</v>
          </cell>
        </row>
        <row r="6698">
          <cell r="D6698" t="e">
            <v>#DIV/0!</v>
          </cell>
        </row>
        <row r="6699">
          <cell r="D6699" t="e">
            <v>#DIV/0!</v>
          </cell>
        </row>
        <row r="6700">
          <cell r="D6700" t="e">
            <v>#DIV/0!</v>
          </cell>
        </row>
        <row r="6701">
          <cell r="D6701" t="e">
            <v>#DIV/0!</v>
          </cell>
        </row>
        <row r="6702">
          <cell r="D6702" t="e">
            <v>#DIV/0!</v>
          </cell>
        </row>
        <row r="6703">
          <cell r="D6703" t="e">
            <v>#DIV/0!</v>
          </cell>
        </row>
        <row r="6704">
          <cell r="D6704" t="e">
            <v>#DIV/0!</v>
          </cell>
        </row>
        <row r="6705">
          <cell r="D6705" t="e">
            <v>#DIV/0!</v>
          </cell>
        </row>
        <row r="6706">
          <cell r="D6706" t="e">
            <v>#DIV/0!</v>
          </cell>
        </row>
        <row r="6707">
          <cell r="D6707" t="e">
            <v>#DIV/0!</v>
          </cell>
        </row>
        <row r="6708">
          <cell r="D6708" t="e">
            <v>#DIV/0!</v>
          </cell>
        </row>
        <row r="6709">
          <cell r="D6709" t="e">
            <v>#DIV/0!</v>
          </cell>
        </row>
        <row r="6710">
          <cell r="D6710" t="e">
            <v>#DIV/0!</v>
          </cell>
        </row>
        <row r="6711">
          <cell r="D6711" t="e">
            <v>#DIV/0!</v>
          </cell>
        </row>
        <row r="6712">
          <cell r="D6712" t="e">
            <v>#DIV/0!</v>
          </cell>
        </row>
        <row r="6713">
          <cell r="D6713" t="e">
            <v>#DIV/0!</v>
          </cell>
        </row>
        <row r="6714">
          <cell r="D6714" t="e">
            <v>#DIV/0!</v>
          </cell>
        </row>
        <row r="6715">
          <cell r="D6715" t="e">
            <v>#DIV/0!</v>
          </cell>
        </row>
        <row r="6716">
          <cell r="D6716" t="e">
            <v>#DIV/0!</v>
          </cell>
        </row>
        <row r="6717">
          <cell r="D6717" t="e">
            <v>#DIV/0!</v>
          </cell>
        </row>
        <row r="6718">
          <cell r="D6718" t="e">
            <v>#DIV/0!</v>
          </cell>
        </row>
        <row r="6719">
          <cell r="D6719" t="e">
            <v>#DIV/0!</v>
          </cell>
        </row>
        <row r="6720">
          <cell r="D6720" t="e">
            <v>#DIV/0!</v>
          </cell>
        </row>
        <row r="6721">
          <cell r="D6721" t="e">
            <v>#DIV/0!</v>
          </cell>
        </row>
        <row r="6722">
          <cell r="D6722" t="e">
            <v>#DIV/0!</v>
          </cell>
        </row>
        <row r="6723">
          <cell r="D6723" t="e">
            <v>#DIV/0!</v>
          </cell>
        </row>
        <row r="6724">
          <cell r="D6724" t="e">
            <v>#DIV/0!</v>
          </cell>
        </row>
        <row r="6725">
          <cell r="D6725" t="e">
            <v>#DIV/0!</v>
          </cell>
        </row>
        <row r="6726">
          <cell r="D6726" t="e">
            <v>#DIV/0!</v>
          </cell>
        </row>
        <row r="6727">
          <cell r="D6727" t="e">
            <v>#DIV/0!</v>
          </cell>
        </row>
        <row r="6728">
          <cell r="D6728" t="e">
            <v>#DIV/0!</v>
          </cell>
        </row>
        <row r="6729">
          <cell r="D6729" t="e">
            <v>#DIV/0!</v>
          </cell>
        </row>
        <row r="6730">
          <cell r="D6730" t="e">
            <v>#DIV/0!</v>
          </cell>
        </row>
        <row r="6731">
          <cell r="D6731" t="e">
            <v>#DIV/0!</v>
          </cell>
        </row>
        <row r="6732">
          <cell r="D6732" t="e">
            <v>#DIV/0!</v>
          </cell>
        </row>
        <row r="6733">
          <cell r="D6733" t="e">
            <v>#DIV/0!</v>
          </cell>
        </row>
        <row r="6734">
          <cell r="D6734" t="e">
            <v>#DIV/0!</v>
          </cell>
        </row>
        <row r="6735">
          <cell r="D6735" t="e">
            <v>#DIV/0!</v>
          </cell>
        </row>
        <row r="6736">
          <cell r="D6736" t="e">
            <v>#DIV/0!</v>
          </cell>
        </row>
        <row r="6737">
          <cell r="D6737" t="e">
            <v>#DIV/0!</v>
          </cell>
        </row>
        <row r="6738">
          <cell r="D6738" t="e">
            <v>#DIV/0!</v>
          </cell>
        </row>
        <row r="6739">
          <cell r="D6739" t="e">
            <v>#DIV/0!</v>
          </cell>
        </row>
        <row r="6740">
          <cell r="D6740" t="e">
            <v>#DIV/0!</v>
          </cell>
        </row>
        <row r="6741">
          <cell r="D6741" t="e">
            <v>#DIV/0!</v>
          </cell>
        </row>
        <row r="6742">
          <cell r="D6742" t="e">
            <v>#DIV/0!</v>
          </cell>
        </row>
        <row r="6743">
          <cell r="D6743" t="e">
            <v>#DIV/0!</v>
          </cell>
        </row>
        <row r="6744">
          <cell r="D6744" t="e">
            <v>#DIV/0!</v>
          </cell>
        </row>
        <row r="6745">
          <cell r="D6745" t="e">
            <v>#DIV/0!</v>
          </cell>
        </row>
        <row r="6746">
          <cell r="D6746" t="e">
            <v>#DIV/0!</v>
          </cell>
        </row>
        <row r="6747">
          <cell r="D6747" t="e">
            <v>#DIV/0!</v>
          </cell>
        </row>
        <row r="6748">
          <cell r="D6748" t="e">
            <v>#DIV/0!</v>
          </cell>
        </row>
        <row r="6749">
          <cell r="D6749" t="e">
            <v>#DIV/0!</v>
          </cell>
        </row>
        <row r="6750">
          <cell r="D6750" t="e">
            <v>#DIV/0!</v>
          </cell>
        </row>
        <row r="6751">
          <cell r="D6751" t="e">
            <v>#DIV/0!</v>
          </cell>
        </row>
        <row r="6752">
          <cell r="D6752" t="e">
            <v>#DIV/0!</v>
          </cell>
        </row>
        <row r="6753">
          <cell r="D6753" t="e">
            <v>#DIV/0!</v>
          </cell>
        </row>
        <row r="6754">
          <cell r="D6754" t="e">
            <v>#DIV/0!</v>
          </cell>
        </row>
        <row r="6755">
          <cell r="D6755" t="e">
            <v>#DIV/0!</v>
          </cell>
        </row>
        <row r="6756">
          <cell r="D6756" t="e">
            <v>#DIV/0!</v>
          </cell>
        </row>
        <row r="6757">
          <cell r="D6757" t="e">
            <v>#DIV/0!</v>
          </cell>
        </row>
        <row r="6758">
          <cell r="D6758" t="e">
            <v>#DIV/0!</v>
          </cell>
        </row>
        <row r="6759">
          <cell r="D6759" t="e">
            <v>#DIV/0!</v>
          </cell>
        </row>
        <row r="6760">
          <cell r="D6760" t="e">
            <v>#DIV/0!</v>
          </cell>
        </row>
        <row r="6761">
          <cell r="D6761" t="e">
            <v>#DIV/0!</v>
          </cell>
        </row>
        <row r="6762">
          <cell r="D6762" t="e">
            <v>#DIV/0!</v>
          </cell>
        </row>
        <row r="6763">
          <cell r="D6763" t="e">
            <v>#DIV/0!</v>
          </cell>
        </row>
        <row r="6764">
          <cell r="D6764" t="e">
            <v>#DIV/0!</v>
          </cell>
        </row>
        <row r="6765">
          <cell r="D6765" t="e">
            <v>#DIV/0!</v>
          </cell>
        </row>
        <row r="6766">
          <cell r="D6766" t="e">
            <v>#DIV/0!</v>
          </cell>
        </row>
        <row r="6767">
          <cell r="D6767" t="e">
            <v>#DIV/0!</v>
          </cell>
        </row>
        <row r="6768">
          <cell r="D6768" t="e">
            <v>#DIV/0!</v>
          </cell>
        </row>
        <row r="6769">
          <cell r="D6769" t="e">
            <v>#DIV/0!</v>
          </cell>
        </row>
        <row r="6770">
          <cell r="D6770" t="e">
            <v>#DIV/0!</v>
          </cell>
        </row>
        <row r="6771">
          <cell r="D6771" t="e">
            <v>#DIV/0!</v>
          </cell>
        </row>
        <row r="6772">
          <cell r="D6772" t="e">
            <v>#DIV/0!</v>
          </cell>
        </row>
        <row r="6773">
          <cell r="D6773" t="e">
            <v>#DIV/0!</v>
          </cell>
        </row>
        <row r="6774">
          <cell r="D6774" t="e">
            <v>#DIV/0!</v>
          </cell>
        </row>
        <row r="6775">
          <cell r="D6775" t="e">
            <v>#DIV/0!</v>
          </cell>
        </row>
        <row r="6776">
          <cell r="D6776" t="e">
            <v>#DIV/0!</v>
          </cell>
        </row>
        <row r="6777">
          <cell r="D6777" t="e">
            <v>#DIV/0!</v>
          </cell>
        </row>
        <row r="6778">
          <cell r="D6778" t="e">
            <v>#DIV/0!</v>
          </cell>
        </row>
        <row r="6779">
          <cell r="D6779" t="e">
            <v>#DIV/0!</v>
          </cell>
        </row>
        <row r="6780">
          <cell r="D6780" t="e">
            <v>#DIV/0!</v>
          </cell>
        </row>
        <row r="6781">
          <cell r="D6781" t="e">
            <v>#DIV/0!</v>
          </cell>
        </row>
        <row r="6782">
          <cell r="D6782" t="e">
            <v>#DIV/0!</v>
          </cell>
        </row>
        <row r="6783">
          <cell r="D6783" t="e">
            <v>#DIV/0!</v>
          </cell>
        </row>
        <row r="6784">
          <cell r="D6784" t="e">
            <v>#DIV/0!</v>
          </cell>
        </row>
        <row r="6785">
          <cell r="D6785" t="e">
            <v>#DIV/0!</v>
          </cell>
        </row>
        <row r="6786">
          <cell r="D6786" t="e">
            <v>#DIV/0!</v>
          </cell>
        </row>
        <row r="6787">
          <cell r="D6787" t="e">
            <v>#DIV/0!</v>
          </cell>
        </row>
        <row r="6788">
          <cell r="D6788" t="e">
            <v>#DIV/0!</v>
          </cell>
        </row>
        <row r="6789">
          <cell r="D6789" t="e">
            <v>#DIV/0!</v>
          </cell>
        </row>
        <row r="6790">
          <cell r="D6790" t="e">
            <v>#DIV/0!</v>
          </cell>
        </row>
        <row r="6791">
          <cell r="D6791" t="e">
            <v>#DIV/0!</v>
          </cell>
        </row>
        <row r="6792">
          <cell r="D6792" t="e">
            <v>#DIV/0!</v>
          </cell>
        </row>
        <row r="6793">
          <cell r="D6793" t="e">
            <v>#DIV/0!</v>
          </cell>
        </row>
        <row r="6794">
          <cell r="D6794" t="e">
            <v>#DIV/0!</v>
          </cell>
        </row>
        <row r="6795">
          <cell r="D6795" t="e">
            <v>#DIV/0!</v>
          </cell>
        </row>
        <row r="6796">
          <cell r="D6796" t="e">
            <v>#DIV/0!</v>
          </cell>
        </row>
        <row r="6797">
          <cell r="D6797" t="e">
            <v>#DIV/0!</v>
          </cell>
        </row>
        <row r="6798">
          <cell r="D6798" t="e">
            <v>#DIV/0!</v>
          </cell>
        </row>
        <row r="6799">
          <cell r="D6799" t="e">
            <v>#DIV/0!</v>
          </cell>
        </row>
        <row r="6800">
          <cell r="D6800" t="e">
            <v>#DIV/0!</v>
          </cell>
        </row>
        <row r="6801">
          <cell r="D6801" t="e">
            <v>#DIV/0!</v>
          </cell>
        </row>
        <row r="6802">
          <cell r="D6802" t="e">
            <v>#DIV/0!</v>
          </cell>
        </row>
        <row r="6803">
          <cell r="D6803" t="e">
            <v>#DIV/0!</v>
          </cell>
        </row>
        <row r="6804">
          <cell r="D6804" t="e">
            <v>#DIV/0!</v>
          </cell>
        </row>
        <row r="6805">
          <cell r="D6805" t="e">
            <v>#DIV/0!</v>
          </cell>
        </row>
        <row r="6806">
          <cell r="D6806" t="e">
            <v>#DIV/0!</v>
          </cell>
        </row>
        <row r="6807">
          <cell r="D6807" t="e">
            <v>#DIV/0!</v>
          </cell>
        </row>
        <row r="6808">
          <cell r="D6808" t="e">
            <v>#DIV/0!</v>
          </cell>
        </row>
        <row r="6809">
          <cell r="D6809" t="e">
            <v>#DIV/0!</v>
          </cell>
        </row>
        <row r="6810">
          <cell r="D6810" t="e">
            <v>#DIV/0!</v>
          </cell>
        </row>
        <row r="6811">
          <cell r="D6811" t="e">
            <v>#DIV/0!</v>
          </cell>
        </row>
        <row r="6812">
          <cell r="D6812" t="e">
            <v>#DIV/0!</v>
          </cell>
        </row>
        <row r="6813">
          <cell r="D6813" t="e">
            <v>#DIV/0!</v>
          </cell>
        </row>
        <row r="6814">
          <cell r="D6814" t="e">
            <v>#DIV/0!</v>
          </cell>
        </row>
        <row r="6815">
          <cell r="D6815" t="e">
            <v>#DIV/0!</v>
          </cell>
        </row>
        <row r="6816">
          <cell r="D6816" t="e">
            <v>#DIV/0!</v>
          </cell>
        </row>
        <row r="6817">
          <cell r="D6817" t="e">
            <v>#DIV/0!</v>
          </cell>
        </row>
        <row r="6818">
          <cell r="D6818" t="e">
            <v>#DIV/0!</v>
          </cell>
        </row>
        <row r="6819">
          <cell r="D6819" t="e">
            <v>#DIV/0!</v>
          </cell>
        </row>
        <row r="6820">
          <cell r="D6820" t="e">
            <v>#DIV/0!</v>
          </cell>
        </row>
        <row r="6821">
          <cell r="D6821" t="e">
            <v>#DIV/0!</v>
          </cell>
        </row>
        <row r="6822">
          <cell r="D6822" t="e">
            <v>#DIV/0!</v>
          </cell>
        </row>
        <row r="6823">
          <cell r="D6823" t="e">
            <v>#DIV/0!</v>
          </cell>
        </row>
        <row r="6824">
          <cell r="D6824" t="e">
            <v>#DIV/0!</v>
          </cell>
        </row>
        <row r="6825">
          <cell r="D6825" t="e">
            <v>#DIV/0!</v>
          </cell>
        </row>
        <row r="6826">
          <cell r="D6826" t="e">
            <v>#DIV/0!</v>
          </cell>
        </row>
        <row r="6827">
          <cell r="D6827" t="e">
            <v>#DIV/0!</v>
          </cell>
        </row>
        <row r="6828">
          <cell r="D6828" t="e">
            <v>#DIV/0!</v>
          </cell>
        </row>
        <row r="6829">
          <cell r="D6829" t="e">
            <v>#DIV/0!</v>
          </cell>
        </row>
        <row r="6830">
          <cell r="D6830" t="e">
            <v>#DIV/0!</v>
          </cell>
        </row>
        <row r="6831">
          <cell r="D6831" t="e">
            <v>#DIV/0!</v>
          </cell>
        </row>
        <row r="6832">
          <cell r="D6832" t="e">
            <v>#DIV/0!</v>
          </cell>
        </row>
        <row r="6833">
          <cell r="D6833" t="e">
            <v>#DIV/0!</v>
          </cell>
        </row>
        <row r="6834">
          <cell r="D6834" t="e">
            <v>#DIV/0!</v>
          </cell>
        </row>
        <row r="6835">
          <cell r="D6835" t="e">
            <v>#DIV/0!</v>
          </cell>
        </row>
        <row r="6836">
          <cell r="D6836" t="e">
            <v>#DIV/0!</v>
          </cell>
        </row>
        <row r="6837">
          <cell r="D6837" t="e">
            <v>#DIV/0!</v>
          </cell>
        </row>
        <row r="6838">
          <cell r="D6838" t="e">
            <v>#DIV/0!</v>
          </cell>
        </row>
        <row r="6839">
          <cell r="D6839" t="e">
            <v>#DIV/0!</v>
          </cell>
        </row>
        <row r="6840">
          <cell r="D6840" t="e">
            <v>#DIV/0!</v>
          </cell>
        </row>
        <row r="6841">
          <cell r="D6841" t="e">
            <v>#DIV/0!</v>
          </cell>
        </row>
        <row r="6842">
          <cell r="D6842" t="e">
            <v>#DIV/0!</v>
          </cell>
        </row>
        <row r="6843">
          <cell r="D6843" t="e">
            <v>#DIV/0!</v>
          </cell>
        </row>
        <row r="6844">
          <cell r="D6844" t="e">
            <v>#DIV/0!</v>
          </cell>
        </row>
        <row r="6845">
          <cell r="D6845" t="e">
            <v>#DIV/0!</v>
          </cell>
        </row>
        <row r="6846">
          <cell r="D6846" t="e">
            <v>#DIV/0!</v>
          </cell>
        </row>
        <row r="6847">
          <cell r="D6847" t="e">
            <v>#DIV/0!</v>
          </cell>
        </row>
        <row r="6848">
          <cell r="D6848" t="e">
            <v>#DIV/0!</v>
          </cell>
        </row>
        <row r="6849">
          <cell r="D6849" t="e">
            <v>#DIV/0!</v>
          </cell>
        </row>
        <row r="6850">
          <cell r="D6850" t="e">
            <v>#DIV/0!</v>
          </cell>
        </row>
        <row r="6851">
          <cell r="D6851" t="e">
            <v>#DIV/0!</v>
          </cell>
        </row>
        <row r="6852">
          <cell r="D6852" t="e">
            <v>#DIV/0!</v>
          </cell>
        </row>
        <row r="6853">
          <cell r="D6853" t="e">
            <v>#DIV/0!</v>
          </cell>
        </row>
        <row r="6854">
          <cell r="D6854" t="e">
            <v>#DIV/0!</v>
          </cell>
        </row>
        <row r="6855">
          <cell r="D6855" t="e">
            <v>#DIV/0!</v>
          </cell>
        </row>
        <row r="6856">
          <cell r="D6856" t="e">
            <v>#DIV/0!</v>
          </cell>
        </row>
        <row r="6857">
          <cell r="D6857" t="e">
            <v>#DIV/0!</v>
          </cell>
        </row>
        <row r="6858">
          <cell r="D6858" t="e">
            <v>#DIV/0!</v>
          </cell>
        </row>
        <row r="6859">
          <cell r="D6859" t="e">
            <v>#DIV/0!</v>
          </cell>
        </row>
        <row r="6860">
          <cell r="D6860" t="e">
            <v>#DIV/0!</v>
          </cell>
        </row>
        <row r="6861">
          <cell r="D6861" t="e">
            <v>#DIV/0!</v>
          </cell>
        </row>
        <row r="6862">
          <cell r="D6862" t="e">
            <v>#DIV/0!</v>
          </cell>
        </row>
        <row r="6863">
          <cell r="D6863" t="e">
            <v>#DIV/0!</v>
          </cell>
        </row>
        <row r="6864">
          <cell r="D6864" t="e">
            <v>#DIV/0!</v>
          </cell>
        </row>
        <row r="6865">
          <cell r="D6865" t="e">
            <v>#DIV/0!</v>
          </cell>
        </row>
        <row r="6866">
          <cell r="D6866" t="e">
            <v>#DIV/0!</v>
          </cell>
        </row>
        <row r="6867">
          <cell r="D6867" t="e">
            <v>#DIV/0!</v>
          </cell>
        </row>
        <row r="6868">
          <cell r="D6868" t="e">
            <v>#DIV/0!</v>
          </cell>
        </row>
        <row r="6869">
          <cell r="D6869" t="e">
            <v>#DIV/0!</v>
          </cell>
        </row>
        <row r="6870">
          <cell r="D6870" t="e">
            <v>#DIV/0!</v>
          </cell>
        </row>
        <row r="6871">
          <cell r="D6871" t="e">
            <v>#DIV/0!</v>
          </cell>
        </row>
        <row r="6872">
          <cell r="D6872" t="e">
            <v>#DIV/0!</v>
          </cell>
        </row>
        <row r="6873">
          <cell r="D6873" t="e">
            <v>#DIV/0!</v>
          </cell>
        </row>
        <row r="6874">
          <cell r="D6874" t="e">
            <v>#DIV/0!</v>
          </cell>
        </row>
        <row r="6875">
          <cell r="D6875" t="e">
            <v>#DIV/0!</v>
          </cell>
        </row>
        <row r="6876">
          <cell r="D6876" t="e">
            <v>#DIV/0!</v>
          </cell>
        </row>
        <row r="6877">
          <cell r="D6877" t="e">
            <v>#DIV/0!</v>
          </cell>
        </row>
        <row r="6878">
          <cell r="D6878" t="e">
            <v>#DIV/0!</v>
          </cell>
        </row>
        <row r="6879">
          <cell r="D6879" t="e">
            <v>#DIV/0!</v>
          </cell>
        </row>
        <row r="6880">
          <cell r="D6880" t="e">
            <v>#DIV/0!</v>
          </cell>
        </row>
        <row r="6881">
          <cell r="D6881" t="e">
            <v>#DIV/0!</v>
          </cell>
        </row>
        <row r="6882">
          <cell r="D6882" t="e">
            <v>#DIV/0!</v>
          </cell>
        </row>
        <row r="6883">
          <cell r="D6883" t="e">
            <v>#DIV/0!</v>
          </cell>
        </row>
        <row r="6884">
          <cell r="D6884" t="e">
            <v>#DIV/0!</v>
          </cell>
        </row>
        <row r="6885">
          <cell r="D6885" t="e">
            <v>#DIV/0!</v>
          </cell>
        </row>
        <row r="6886">
          <cell r="D6886" t="e">
            <v>#DIV/0!</v>
          </cell>
        </row>
        <row r="6887">
          <cell r="D6887" t="e">
            <v>#DIV/0!</v>
          </cell>
        </row>
        <row r="6888">
          <cell r="D6888" t="e">
            <v>#DIV/0!</v>
          </cell>
        </row>
        <row r="6889">
          <cell r="D6889" t="e">
            <v>#DIV/0!</v>
          </cell>
        </row>
        <row r="6890">
          <cell r="D6890" t="e">
            <v>#DIV/0!</v>
          </cell>
        </row>
        <row r="6891">
          <cell r="D6891" t="e">
            <v>#DIV/0!</v>
          </cell>
        </row>
        <row r="6892">
          <cell r="D6892" t="e">
            <v>#DIV/0!</v>
          </cell>
        </row>
        <row r="6893">
          <cell r="D6893" t="e">
            <v>#DIV/0!</v>
          </cell>
        </row>
        <row r="6894">
          <cell r="D6894" t="e">
            <v>#DIV/0!</v>
          </cell>
        </row>
        <row r="6895">
          <cell r="D6895" t="e">
            <v>#DIV/0!</v>
          </cell>
        </row>
        <row r="6896">
          <cell r="D6896" t="e">
            <v>#DIV/0!</v>
          </cell>
        </row>
        <row r="6897">
          <cell r="D6897" t="e">
            <v>#DIV/0!</v>
          </cell>
        </row>
        <row r="6898">
          <cell r="D6898" t="e">
            <v>#DIV/0!</v>
          </cell>
        </row>
        <row r="6899">
          <cell r="D6899" t="e">
            <v>#DIV/0!</v>
          </cell>
        </row>
        <row r="6900">
          <cell r="D6900" t="e">
            <v>#DIV/0!</v>
          </cell>
        </row>
        <row r="6901">
          <cell r="D6901" t="e">
            <v>#DIV/0!</v>
          </cell>
        </row>
        <row r="6902">
          <cell r="D6902" t="e">
            <v>#DIV/0!</v>
          </cell>
        </row>
        <row r="6903">
          <cell r="D6903" t="e">
            <v>#DIV/0!</v>
          </cell>
        </row>
        <row r="6904">
          <cell r="D6904" t="e">
            <v>#DIV/0!</v>
          </cell>
        </row>
        <row r="6905">
          <cell r="D6905" t="e">
            <v>#DIV/0!</v>
          </cell>
        </row>
        <row r="6906">
          <cell r="D6906" t="e">
            <v>#DIV/0!</v>
          </cell>
        </row>
        <row r="6907">
          <cell r="D6907" t="e">
            <v>#DIV/0!</v>
          </cell>
        </row>
        <row r="6908">
          <cell r="D6908" t="e">
            <v>#DIV/0!</v>
          </cell>
        </row>
        <row r="6909">
          <cell r="D6909" t="e">
            <v>#DIV/0!</v>
          </cell>
        </row>
        <row r="6910">
          <cell r="D6910" t="e">
            <v>#DIV/0!</v>
          </cell>
        </row>
        <row r="6911">
          <cell r="D6911" t="e">
            <v>#DIV/0!</v>
          </cell>
        </row>
        <row r="6912">
          <cell r="D6912" t="e">
            <v>#DIV/0!</v>
          </cell>
        </row>
        <row r="6913">
          <cell r="D6913" t="e">
            <v>#DIV/0!</v>
          </cell>
        </row>
        <row r="6914">
          <cell r="D6914" t="e">
            <v>#DIV/0!</v>
          </cell>
        </row>
        <row r="6915">
          <cell r="D6915" t="e">
            <v>#DIV/0!</v>
          </cell>
        </row>
        <row r="6916">
          <cell r="D6916" t="e">
            <v>#DIV/0!</v>
          </cell>
        </row>
        <row r="6917">
          <cell r="D6917" t="e">
            <v>#DIV/0!</v>
          </cell>
        </row>
        <row r="6918">
          <cell r="D6918" t="e">
            <v>#DIV/0!</v>
          </cell>
        </row>
        <row r="6919">
          <cell r="D6919" t="e">
            <v>#DIV/0!</v>
          </cell>
        </row>
        <row r="6920">
          <cell r="D6920" t="e">
            <v>#DIV/0!</v>
          </cell>
        </row>
        <row r="6921">
          <cell r="D6921" t="e">
            <v>#DIV/0!</v>
          </cell>
        </row>
        <row r="6922">
          <cell r="D6922" t="e">
            <v>#DIV/0!</v>
          </cell>
        </row>
        <row r="6923">
          <cell r="D6923" t="e">
            <v>#DIV/0!</v>
          </cell>
        </row>
        <row r="6924">
          <cell r="D6924" t="e">
            <v>#DIV/0!</v>
          </cell>
        </row>
        <row r="6925">
          <cell r="D6925" t="e">
            <v>#DIV/0!</v>
          </cell>
        </row>
        <row r="6926">
          <cell r="D6926" t="e">
            <v>#DIV/0!</v>
          </cell>
        </row>
        <row r="6927">
          <cell r="D6927" t="e">
            <v>#DIV/0!</v>
          </cell>
        </row>
        <row r="6928">
          <cell r="D6928" t="e">
            <v>#DIV/0!</v>
          </cell>
        </row>
        <row r="6929">
          <cell r="D6929" t="e">
            <v>#DIV/0!</v>
          </cell>
        </row>
        <row r="6930">
          <cell r="D6930" t="e">
            <v>#DIV/0!</v>
          </cell>
        </row>
        <row r="6931">
          <cell r="D6931" t="e">
            <v>#DIV/0!</v>
          </cell>
        </row>
        <row r="6932">
          <cell r="D6932" t="e">
            <v>#DIV/0!</v>
          </cell>
        </row>
        <row r="6933">
          <cell r="D6933" t="e">
            <v>#DIV/0!</v>
          </cell>
        </row>
        <row r="6934">
          <cell r="D6934" t="e">
            <v>#DIV/0!</v>
          </cell>
        </row>
        <row r="6935">
          <cell r="D6935" t="e">
            <v>#DIV/0!</v>
          </cell>
        </row>
        <row r="6936">
          <cell r="D6936" t="e">
            <v>#DIV/0!</v>
          </cell>
        </row>
        <row r="6937">
          <cell r="D6937" t="e">
            <v>#DIV/0!</v>
          </cell>
        </row>
        <row r="6938">
          <cell r="D6938" t="e">
            <v>#DIV/0!</v>
          </cell>
        </row>
        <row r="6939">
          <cell r="D6939" t="e">
            <v>#DIV/0!</v>
          </cell>
        </row>
        <row r="6940">
          <cell r="D6940" t="e">
            <v>#DIV/0!</v>
          </cell>
        </row>
        <row r="6941">
          <cell r="D6941" t="e">
            <v>#DIV/0!</v>
          </cell>
        </row>
        <row r="6942">
          <cell r="D6942" t="e">
            <v>#DIV/0!</v>
          </cell>
        </row>
        <row r="6943">
          <cell r="D6943" t="e">
            <v>#DIV/0!</v>
          </cell>
        </row>
        <row r="6944">
          <cell r="D6944" t="e">
            <v>#DIV/0!</v>
          </cell>
        </row>
        <row r="6945">
          <cell r="D6945" t="e">
            <v>#DIV/0!</v>
          </cell>
        </row>
        <row r="6946">
          <cell r="D6946" t="e">
            <v>#DIV/0!</v>
          </cell>
        </row>
        <row r="6947">
          <cell r="D6947" t="e">
            <v>#DIV/0!</v>
          </cell>
        </row>
        <row r="6948">
          <cell r="D6948" t="e">
            <v>#DIV/0!</v>
          </cell>
        </row>
        <row r="6949">
          <cell r="D6949" t="e">
            <v>#DIV/0!</v>
          </cell>
        </row>
        <row r="6950">
          <cell r="D6950" t="e">
            <v>#DIV/0!</v>
          </cell>
        </row>
        <row r="6951">
          <cell r="D6951" t="e">
            <v>#DIV/0!</v>
          </cell>
        </row>
        <row r="6952">
          <cell r="D6952" t="e">
            <v>#DIV/0!</v>
          </cell>
        </row>
        <row r="6953">
          <cell r="D6953" t="e">
            <v>#DIV/0!</v>
          </cell>
        </row>
        <row r="6954">
          <cell r="D6954" t="e">
            <v>#DIV/0!</v>
          </cell>
        </row>
        <row r="6955">
          <cell r="D6955" t="e">
            <v>#DIV/0!</v>
          </cell>
        </row>
        <row r="6956">
          <cell r="D6956" t="e">
            <v>#DIV/0!</v>
          </cell>
        </row>
        <row r="6957">
          <cell r="D6957" t="e">
            <v>#DIV/0!</v>
          </cell>
        </row>
        <row r="6958">
          <cell r="D6958" t="e">
            <v>#DIV/0!</v>
          </cell>
        </row>
        <row r="6959">
          <cell r="D6959" t="e">
            <v>#DIV/0!</v>
          </cell>
        </row>
        <row r="6960">
          <cell r="D6960" t="e">
            <v>#DIV/0!</v>
          </cell>
        </row>
        <row r="6961">
          <cell r="D6961" t="e">
            <v>#DIV/0!</v>
          </cell>
        </row>
        <row r="6962">
          <cell r="D6962" t="e">
            <v>#DIV/0!</v>
          </cell>
        </row>
        <row r="6963">
          <cell r="D6963" t="e">
            <v>#DIV/0!</v>
          </cell>
        </row>
        <row r="6964">
          <cell r="D6964" t="e">
            <v>#DIV/0!</v>
          </cell>
        </row>
        <row r="6965">
          <cell r="D6965" t="e">
            <v>#DIV/0!</v>
          </cell>
        </row>
        <row r="6966">
          <cell r="D6966" t="e">
            <v>#DIV/0!</v>
          </cell>
        </row>
        <row r="6967">
          <cell r="D6967" t="e">
            <v>#DIV/0!</v>
          </cell>
        </row>
        <row r="6968">
          <cell r="D6968" t="e">
            <v>#DIV/0!</v>
          </cell>
        </row>
        <row r="6969">
          <cell r="D6969" t="e">
            <v>#DIV/0!</v>
          </cell>
        </row>
        <row r="6970">
          <cell r="D6970" t="e">
            <v>#DIV/0!</v>
          </cell>
        </row>
        <row r="6971">
          <cell r="D6971" t="e">
            <v>#DIV/0!</v>
          </cell>
        </row>
        <row r="6972">
          <cell r="D6972" t="e">
            <v>#DIV/0!</v>
          </cell>
        </row>
        <row r="6973">
          <cell r="D6973" t="e">
            <v>#DIV/0!</v>
          </cell>
        </row>
        <row r="6974">
          <cell r="D6974" t="e">
            <v>#DIV/0!</v>
          </cell>
        </row>
        <row r="6975">
          <cell r="D6975" t="e">
            <v>#DIV/0!</v>
          </cell>
        </row>
        <row r="6976">
          <cell r="D6976" t="e">
            <v>#DIV/0!</v>
          </cell>
        </row>
        <row r="6977">
          <cell r="D6977" t="e">
            <v>#DIV/0!</v>
          </cell>
        </row>
        <row r="6978">
          <cell r="D6978" t="e">
            <v>#DIV/0!</v>
          </cell>
        </row>
        <row r="6979">
          <cell r="D6979" t="e">
            <v>#DIV/0!</v>
          </cell>
        </row>
        <row r="6980">
          <cell r="D6980" t="e">
            <v>#DIV/0!</v>
          </cell>
        </row>
        <row r="6981">
          <cell r="D6981" t="e">
            <v>#DIV/0!</v>
          </cell>
        </row>
        <row r="6982">
          <cell r="D6982" t="e">
            <v>#DIV/0!</v>
          </cell>
        </row>
        <row r="6983">
          <cell r="D6983" t="e">
            <v>#DIV/0!</v>
          </cell>
        </row>
        <row r="6984">
          <cell r="D6984" t="e">
            <v>#DIV/0!</v>
          </cell>
        </row>
        <row r="6985">
          <cell r="D6985" t="e">
            <v>#DIV/0!</v>
          </cell>
        </row>
        <row r="6986">
          <cell r="D6986" t="e">
            <v>#DIV/0!</v>
          </cell>
        </row>
        <row r="6987">
          <cell r="D6987" t="e">
            <v>#DIV/0!</v>
          </cell>
        </row>
        <row r="6988">
          <cell r="D6988" t="e">
            <v>#DIV/0!</v>
          </cell>
        </row>
        <row r="6989">
          <cell r="D6989" t="e">
            <v>#DIV/0!</v>
          </cell>
        </row>
        <row r="6990">
          <cell r="D6990" t="e">
            <v>#DIV/0!</v>
          </cell>
        </row>
        <row r="6991">
          <cell r="D6991" t="e">
            <v>#DIV/0!</v>
          </cell>
        </row>
        <row r="6992">
          <cell r="D6992" t="e">
            <v>#DIV/0!</v>
          </cell>
        </row>
        <row r="6993">
          <cell r="D6993" t="e">
            <v>#DIV/0!</v>
          </cell>
        </row>
        <row r="6994">
          <cell r="D6994" t="e">
            <v>#DIV/0!</v>
          </cell>
        </row>
        <row r="6995">
          <cell r="D6995" t="e">
            <v>#DIV/0!</v>
          </cell>
        </row>
        <row r="6996">
          <cell r="D6996" t="e">
            <v>#DIV/0!</v>
          </cell>
        </row>
        <row r="6997">
          <cell r="D6997" t="e">
            <v>#DIV/0!</v>
          </cell>
        </row>
        <row r="6998">
          <cell r="D6998" t="e">
            <v>#DIV/0!</v>
          </cell>
        </row>
        <row r="6999">
          <cell r="D6999" t="e">
            <v>#DIV/0!</v>
          </cell>
        </row>
        <row r="7000">
          <cell r="D7000" t="e">
            <v>#DIV/0!</v>
          </cell>
        </row>
        <row r="7001">
          <cell r="D7001" t="e">
            <v>#DIV/0!</v>
          </cell>
        </row>
        <row r="7002">
          <cell r="D7002" t="e">
            <v>#DIV/0!</v>
          </cell>
        </row>
        <row r="7003">
          <cell r="D7003" t="e">
            <v>#DIV/0!</v>
          </cell>
        </row>
        <row r="7004">
          <cell r="D7004" t="e">
            <v>#DIV/0!</v>
          </cell>
        </row>
        <row r="7005">
          <cell r="D7005" t="e">
            <v>#DIV/0!</v>
          </cell>
        </row>
        <row r="7006">
          <cell r="D7006" t="e">
            <v>#DIV/0!</v>
          </cell>
        </row>
        <row r="7007">
          <cell r="D7007" t="e">
            <v>#DIV/0!</v>
          </cell>
        </row>
        <row r="7008">
          <cell r="D7008" t="e">
            <v>#DIV/0!</v>
          </cell>
        </row>
        <row r="7009">
          <cell r="D7009" t="e">
            <v>#DIV/0!</v>
          </cell>
        </row>
        <row r="7010">
          <cell r="D7010" t="e">
            <v>#DIV/0!</v>
          </cell>
        </row>
        <row r="7011">
          <cell r="D7011" t="e">
            <v>#DIV/0!</v>
          </cell>
        </row>
        <row r="7012">
          <cell r="D7012" t="e">
            <v>#DIV/0!</v>
          </cell>
        </row>
        <row r="7013">
          <cell r="D7013" t="e">
            <v>#DIV/0!</v>
          </cell>
        </row>
        <row r="7014">
          <cell r="D7014" t="e">
            <v>#DIV/0!</v>
          </cell>
        </row>
        <row r="7015">
          <cell r="D7015" t="e">
            <v>#DIV/0!</v>
          </cell>
        </row>
        <row r="7016">
          <cell r="D7016" t="e">
            <v>#DIV/0!</v>
          </cell>
        </row>
        <row r="7017">
          <cell r="D7017" t="e">
            <v>#DIV/0!</v>
          </cell>
        </row>
        <row r="7018">
          <cell r="D7018" t="e">
            <v>#DIV/0!</v>
          </cell>
        </row>
        <row r="7019">
          <cell r="D7019" t="e">
            <v>#DIV/0!</v>
          </cell>
        </row>
        <row r="7020">
          <cell r="D7020" t="e">
            <v>#DIV/0!</v>
          </cell>
        </row>
        <row r="7021">
          <cell r="D7021" t="e">
            <v>#DIV/0!</v>
          </cell>
        </row>
        <row r="7022">
          <cell r="D7022" t="e">
            <v>#DIV/0!</v>
          </cell>
        </row>
        <row r="7023">
          <cell r="D7023" t="e">
            <v>#DIV/0!</v>
          </cell>
        </row>
        <row r="7024">
          <cell r="D7024" t="e">
            <v>#DIV/0!</v>
          </cell>
        </row>
        <row r="7025">
          <cell r="D7025" t="e">
            <v>#DIV/0!</v>
          </cell>
        </row>
        <row r="7026">
          <cell r="D7026" t="e">
            <v>#DIV/0!</v>
          </cell>
        </row>
        <row r="7027">
          <cell r="D7027" t="e">
            <v>#DIV/0!</v>
          </cell>
        </row>
        <row r="7028">
          <cell r="D7028" t="e">
            <v>#DIV/0!</v>
          </cell>
        </row>
        <row r="7029">
          <cell r="D7029" t="e">
            <v>#DIV/0!</v>
          </cell>
        </row>
        <row r="7030">
          <cell r="D7030" t="e">
            <v>#DIV/0!</v>
          </cell>
        </row>
        <row r="7031">
          <cell r="D7031" t="e">
            <v>#DIV/0!</v>
          </cell>
        </row>
        <row r="7032">
          <cell r="D7032" t="e">
            <v>#DIV/0!</v>
          </cell>
        </row>
        <row r="7033">
          <cell r="D7033" t="e">
            <v>#DIV/0!</v>
          </cell>
        </row>
        <row r="7034">
          <cell r="D7034" t="e">
            <v>#DIV/0!</v>
          </cell>
        </row>
        <row r="7035">
          <cell r="D7035" t="e">
            <v>#DIV/0!</v>
          </cell>
        </row>
        <row r="7036">
          <cell r="D7036" t="e">
            <v>#DIV/0!</v>
          </cell>
        </row>
        <row r="7037">
          <cell r="D7037" t="e">
            <v>#DIV/0!</v>
          </cell>
        </row>
        <row r="7038">
          <cell r="D7038" t="e">
            <v>#DIV/0!</v>
          </cell>
        </row>
        <row r="7039">
          <cell r="D7039" t="e">
            <v>#DIV/0!</v>
          </cell>
        </row>
        <row r="7040">
          <cell r="D7040" t="e">
            <v>#DIV/0!</v>
          </cell>
        </row>
        <row r="7041">
          <cell r="D7041" t="e">
            <v>#DIV/0!</v>
          </cell>
        </row>
        <row r="7042">
          <cell r="D7042" t="e">
            <v>#DIV/0!</v>
          </cell>
        </row>
        <row r="7043">
          <cell r="D7043" t="e">
            <v>#DIV/0!</v>
          </cell>
        </row>
        <row r="7044">
          <cell r="D7044" t="e">
            <v>#DIV/0!</v>
          </cell>
        </row>
        <row r="7045">
          <cell r="D7045" t="e">
            <v>#DIV/0!</v>
          </cell>
        </row>
        <row r="7046">
          <cell r="D7046" t="e">
            <v>#DIV/0!</v>
          </cell>
        </row>
        <row r="7047">
          <cell r="D7047" t="e">
            <v>#DIV/0!</v>
          </cell>
        </row>
        <row r="7048">
          <cell r="D7048" t="e">
            <v>#DIV/0!</v>
          </cell>
        </row>
        <row r="7049">
          <cell r="D7049" t="e">
            <v>#DIV/0!</v>
          </cell>
        </row>
        <row r="7050">
          <cell r="D7050" t="e">
            <v>#DIV/0!</v>
          </cell>
        </row>
        <row r="7051">
          <cell r="D7051" t="e">
            <v>#DIV/0!</v>
          </cell>
        </row>
        <row r="7052">
          <cell r="D7052" t="e">
            <v>#DIV/0!</v>
          </cell>
        </row>
        <row r="7053">
          <cell r="D7053" t="e">
            <v>#DIV/0!</v>
          </cell>
        </row>
        <row r="7054">
          <cell r="D7054" t="e">
            <v>#DIV/0!</v>
          </cell>
        </row>
        <row r="7055">
          <cell r="D7055" t="e">
            <v>#DIV/0!</v>
          </cell>
        </row>
        <row r="7056">
          <cell r="D7056" t="e">
            <v>#DIV/0!</v>
          </cell>
        </row>
        <row r="7057">
          <cell r="D7057" t="e">
            <v>#DIV/0!</v>
          </cell>
        </row>
        <row r="7058">
          <cell r="D7058" t="e">
            <v>#DIV/0!</v>
          </cell>
        </row>
        <row r="7059">
          <cell r="D7059" t="e">
            <v>#DIV/0!</v>
          </cell>
        </row>
        <row r="7060">
          <cell r="D7060" t="e">
            <v>#DIV/0!</v>
          </cell>
        </row>
        <row r="7061">
          <cell r="D7061" t="e">
            <v>#DIV/0!</v>
          </cell>
        </row>
        <row r="7062">
          <cell r="D7062" t="e">
            <v>#DIV/0!</v>
          </cell>
        </row>
        <row r="7063">
          <cell r="D7063" t="e">
            <v>#DIV/0!</v>
          </cell>
        </row>
        <row r="7064">
          <cell r="D7064" t="e">
            <v>#DIV/0!</v>
          </cell>
        </row>
        <row r="7065">
          <cell r="D7065" t="e">
            <v>#DIV/0!</v>
          </cell>
        </row>
        <row r="7066">
          <cell r="D7066" t="e">
            <v>#DIV/0!</v>
          </cell>
        </row>
        <row r="7067">
          <cell r="D7067" t="e">
            <v>#DIV/0!</v>
          </cell>
        </row>
        <row r="7068">
          <cell r="D7068" t="e">
            <v>#DIV/0!</v>
          </cell>
        </row>
        <row r="7069">
          <cell r="D7069" t="e">
            <v>#DIV/0!</v>
          </cell>
        </row>
        <row r="7070">
          <cell r="D7070" t="e">
            <v>#DIV/0!</v>
          </cell>
        </row>
        <row r="7071">
          <cell r="D7071" t="e">
            <v>#DIV/0!</v>
          </cell>
        </row>
        <row r="7072">
          <cell r="D7072" t="e">
            <v>#DIV/0!</v>
          </cell>
        </row>
        <row r="7073">
          <cell r="D7073" t="e">
            <v>#DIV/0!</v>
          </cell>
        </row>
        <row r="7074">
          <cell r="D7074" t="e">
            <v>#DIV/0!</v>
          </cell>
        </row>
        <row r="7075">
          <cell r="D7075" t="e">
            <v>#DIV/0!</v>
          </cell>
        </row>
        <row r="7076">
          <cell r="D7076" t="e">
            <v>#DIV/0!</v>
          </cell>
        </row>
        <row r="7077">
          <cell r="D7077" t="e">
            <v>#DIV/0!</v>
          </cell>
        </row>
        <row r="7078">
          <cell r="D7078" t="e">
            <v>#DIV/0!</v>
          </cell>
        </row>
        <row r="7079">
          <cell r="D7079" t="e">
            <v>#DIV/0!</v>
          </cell>
        </row>
        <row r="7080">
          <cell r="D7080" t="e">
            <v>#DIV/0!</v>
          </cell>
        </row>
        <row r="7081">
          <cell r="D7081" t="e">
            <v>#DIV/0!</v>
          </cell>
        </row>
        <row r="7082">
          <cell r="D7082" t="e">
            <v>#DIV/0!</v>
          </cell>
        </row>
        <row r="7083">
          <cell r="D7083" t="e">
            <v>#DIV/0!</v>
          </cell>
        </row>
        <row r="7084">
          <cell r="D7084" t="e">
            <v>#DIV/0!</v>
          </cell>
        </row>
        <row r="7085">
          <cell r="D7085" t="e">
            <v>#DIV/0!</v>
          </cell>
        </row>
        <row r="7086">
          <cell r="D7086" t="e">
            <v>#DIV/0!</v>
          </cell>
        </row>
        <row r="7087">
          <cell r="D7087" t="e">
            <v>#DIV/0!</v>
          </cell>
        </row>
        <row r="7088">
          <cell r="D7088" t="e">
            <v>#DIV/0!</v>
          </cell>
        </row>
        <row r="7089">
          <cell r="D7089" t="e">
            <v>#DIV/0!</v>
          </cell>
        </row>
        <row r="7090">
          <cell r="D7090" t="e">
            <v>#DIV/0!</v>
          </cell>
        </row>
        <row r="7091">
          <cell r="D7091" t="e">
            <v>#DIV/0!</v>
          </cell>
        </row>
        <row r="7092">
          <cell r="D7092" t="e">
            <v>#DIV/0!</v>
          </cell>
        </row>
        <row r="7093">
          <cell r="D7093" t="e">
            <v>#DIV/0!</v>
          </cell>
        </row>
        <row r="7094">
          <cell r="D7094" t="e">
            <v>#DIV/0!</v>
          </cell>
        </row>
        <row r="7095">
          <cell r="D7095" t="e">
            <v>#DIV/0!</v>
          </cell>
        </row>
        <row r="7096">
          <cell r="D7096" t="e">
            <v>#DIV/0!</v>
          </cell>
        </row>
        <row r="7097">
          <cell r="D7097" t="e">
            <v>#DIV/0!</v>
          </cell>
        </row>
        <row r="7098">
          <cell r="D7098" t="e">
            <v>#DIV/0!</v>
          </cell>
        </row>
        <row r="7099">
          <cell r="D7099" t="e">
            <v>#DIV/0!</v>
          </cell>
        </row>
        <row r="7100">
          <cell r="D7100" t="e">
            <v>#DIV/0!</v>
          </cell>
        </row>
        <row r="7101">
          <cell r="D7101" t="e">
            <v>#DIV/0!</v>
          </cell>
        </row>
        <row r="7102">
          <cell r="D7102" t="e">
            <v>#DIV/0!</v>
          </cell>
        </row>
        <row r="7103">
          <cell r="D7103" t="e">
            <v>#DIV/0!</v>
          </cell>
        </row>
        <row r="7104">
          <cell r="D7104" t="e">
            <v>#DIV/0!</v>
          </cell>
        </row>
        <row r="7105">
          <cell r="D7105" t="e">
            <v>#DIV/0!</v>
          </cell>
        </row>
        <row r="7106">
          <cell r="D7106" t="e">
            <v>#DIV/0!</v>
          </cell>
        </row>
        <row r="7107">
          <cell r="D7107" t="e">
            <v>#DIV/0!</v>
          </cell>
        </row>
        <row r="7108">
          <cell r="D7108" t="e">
            <v>#DIV/0!</v>
          </cell>
        </row>
        <row r="7109">
          <cell r="D7109" t="e">
            <v>#DIV/0!</v>
          </cell>
        </row>
        <row r="7110">
          <cell r="D7110" t="e">
            <v>#DIV/0!</v>
          </cell>
        </row>
        <row r="7111">
          <cell r="D7111" t="e">
            <v>#DIV/0!</v>
          </cell>
        </row>
        <row r="7112">
          <cell r="D7112" t="e">
            <v>#DIV/0!</v>
          </cell>
        </row>
        <row r="7113">
          <cell r="D7113" t="e">
            <v>#DIV/0!</v>
          </cell>
        </row>
        <row r="7114">
          <cell r="D7114" t="e">
            <v>#DIV/0!</v>
          </cell>
        </row>
        <row r="7115">
          <cell r="D7115" t="e">
            <v>#DIV/0!</v>
          </cell>
        </row>
        <row r="7116">
          <cell r="D7116" t="e">
            <v>#DIV/0!</v>
          </cell>
        </row>
        <row r="7117">
          <cell r="D7117" t="e">
            <v>#DIV/0!</v>
          </cell>
        </row>
        <row r="7118">
          <cell r="D7118" t="e">
            <v>#DIV/0!</v>
          </cell>
        </row>
        <row r="7119">
          <cell r="D7119" t="e">
            <v>#DIV/0!</v>
          </cell>
        </row>
        <row r="7120">
          <cell r="D7120" t="e">
            <v>#DIV/0!</v>
          </cell>
        </row>
        <row r="7121">
          <cell r="D7121" t="e">
            <v>#DIV/0!</v>
          </cell>
        </row>
        <row r="7122">
          <cell r="D7122" t="e">
            <v>#DIV/0!</v>
          </cell>
        </row>
        <row r="7123">
          <cell r="D7123" t="e">
            <v>#DIV/0!</v>
          </cell>
        </row>
        <row r="7124">
          <cell r="D7124" t="e">
            <v>#DIV/0!</v>
          </cell>
        </row>
        <row r="7125">
          <cell r="D7125" t="e">
            <v>#DIV/0!</v>
          </cell>
        </row>
        <row r="7126">
          <cell r="D7126" t="e">
            <v>#DIV/0!</v>
          </cell>
        </row>
        <row r="7127">
          <cell r="D7127" t="e">
            <v>#DIV/0!</v>
          </cell>
        </row>
        <row r="7128">
          <cell r="D7128" t="e">
            <v>#DIV/0!</v>
          </cell>
        </row>
        <row r="7129">
          <cell r="D7129" t="e">
            <v>#DIV/0!</v>
          </cell>
        </row>
        <row r="7130">
          <cell r="D7130" t="e">
            <v>#DIV/0!</v>
          </cell>
        </row>
        <row r="7131">
          <cell r="D7131" t="e">
            <v>#DIV/0!</v>
          </cell>
        </row>
        <row r="7132">
          <cell r="D7132" t="e">
            <v>#DIV/0!</v>
          </cell>
        </row>
        <row r="7133">
          <cell r="D7133" t="e">
            <v>#DIV/0!</v>
          </cell>
        </row>
        <row r="7134">
          <cell r="D7134" t="e">
            <v>#DIV/0!</v>
          </cell>
        </row>
        <row r="7135">
          <cell r="D7135" t="e">
            <v>#DIV/0!</v>
          </cell>
        </row>
        <row r="7136">
          <cell r="D7136" t="e">
            <v>#DIV/0!</v>
          </cell>
        </row>
        <row r="7137">
          <cell r="D7137" t="e">
            <v>#DIV/0!</v>
          </cell>
        </row>
        <row r="7138">
          <cell r="D7138" t="e">
            <v>#DIV/0!</v>
          </cell>
        </row>
        <row r="7139">
          <cell r="D7139" t="e">
            <v>#DIV/0!</v>
          </cell>
        </row>
        <row r="7140">
          <cell r="D7140" t="e">
            <v>#DIV/0!</v>
          </cell>
        </row>
        <row r="7141">
          <cell r="D7141" t="e">
            <v>#DIV/0!</v>
          </cell>
        </row>
        <row r="7142">
          <cell r="D7142" t="e">
            <v>#DIV/0!</v>
          </cell>
        </row>
        <row r="7143">
          <cell r="D7143" t="e">
            <v>#DIV/0!</v>
          </cell>
        </row>
        <row r="7144">
          <cell r="D7144" t="e">
            <v>#DIV/0!</v>
          </cell>
        </row>
        <row r="7145">
          <cell r="D7145" t="e">
            <v>#DIV/0!</v>
          </cell>
        </row>
        <row r="7146">
          <cell r="D7146" t="e">
            <v>#DIV/0!</v>
          </cell>
        </row>
        <row r="7147">
          <cell r="D7147" t="e">
            <v>#DIV/0!</v>
          </cell>
        </row>
        <row r="7148">
          <cell r="D7148" t="e">
            <v>#DIV/0!</v>
          </cell>
        </row>
        <row r="7149">
          <cell r="D7149" t="e">
            <v>#DIV/0!</v>
          </cell>
        </row>
        <row r="7150">
          <cell r="D7150" t="e">
            <v>#DIV/0!</v>
          </cell>
        </row>
        <row r="7151">
          <cell r="D7151" t="e">
            <v>#DIV/0!</v>
          </cell>
        </row>
        <row r="7152">
          <cell r="D7152" t="e">
            <v>#DIV/0!</v>
          </cell>
        </row>
        <row r="7153">
          <cell r="D7153" t="e">
            <v>#DIV/0!</v>
          </cell>
        </row>
        <row r="7154">
          <cell r="D7154" t="e">
            <v>#DIV/0!</v>
          </cell>
        </row>
        <row r="7155">
          <cell r="D7155" t="e">
            <v>#DIV/0!</v>
          </cell>
        </row>
        <row r="7156">
          <cell r="D7156" t="e">
            <v>#DIV/0!</v>
          </cell>
        </row>
        <row r="7157">
          <cell r="D7157" t="e">
            <v>#DIV/0!</v>
          </cell>
        </row>
        <row r="7158">
          <cell r="D7158" t="e">
            <v>#DIV/0!</v>
          </cell>
        </row>
        <row r="7159">
          <cell r="D7159" t="e">
            <v>#DIV/0!</v>
          </cell>
        </row>
        <row r="7160">
          <cell r="D7160" t="e">
            <v>#DIV/0!</v>
          </cell>
        </row>
        <row r="7161">
          <cell r="D7161" t="e">
            <v>#DIV/0!</v>
          </cell>
        </row>
        <row r="7162">
          <cell r="D7162" t="e">
            <v>#DIV/0!</v>
          </cell>
        </row>
        <row r="7163">
          <cell r="D7163" t="e">
            <v>#DIV/0!</v>
          </cell>
        </row>
        <row r="7164">
          <cell r="D7164" t="e">
            <v>#DIV/0!</v>
          </cell>
        </row>
        <row r="7165">
          <cell r="D7165" t="e">
            <v>#DIV/0!</v>
          </cell>
        </row>
        <row r="7166">
          <cell r="D7166" t="e">
            <v>#DIV/0!</v>
          </cell>
        </row>
        <row r="7167">
          <cell r="D7167" t="e">
            <v>#DIV/0!</v>
          </cell>
        </row>
        <row r="7168">
          <cell r="D7168" t="e">
            <v>#DIV/0!</v>
          </cell>
        </row>
        <row r="7169">
          <cell r="D7169" t="e">
            <v>#DIV/0!</v>
          </cell>
        </row>
        <row r="7170">
          <cell r="D7170" t="e">
            <v>#DIV/0!</v>
          </cell>
        </row>
        <row r="7171">
          <cell r="D7171" t="e">
            <v>#DIV/0!</v>
          </cell>
        </row>
        <row r="7172">
          <cell r="D7172" t="e">
            <v>#DIV/0!</v>
          </cell>
        </row>
        <row r="7173">
          <cell r="D7173" t="e">
            <v>#DIV/0!</v>
          </cell>
        </row>
        <row r="7174">
          <cell r="D7174" t="e">
            <v>#DIV/0!</v>
          </cell>
        </row>
        <row r="7175">
          <cell r="D7175" t="e">
            <v>#DIV/0!</v>
          </cell>
        </row>
        <row r="7176">
          <cell r="D7176" t="e">
            <v>#DIV/0!</v>
          </cell>
        </row>
        <row r="7177">
          <cell r="D7177" t="e">
            <v>#DIV/0!</v>
          </cell>
        </row>
        <row r="7178">
          <cell r="D7178" t="e">
            <v>#DIV/0!</v>
          </cell>
        </row>
        <row r="7179">
          <cell r="D7179" t="e">
            <v>#DIV/0!</v>
          </cell>
        </row>
        <row r="7180">
          <cell r="D7180" t="e">
            <v>#DIV/0!</v>
          </cell>
        </row>
        <row r="7181">
          <cell r="D7181" t="e">
            <v>#DIV/0!</v>
          </cell>
        </row>
        <row r="7182">
          <cell r="D7182" t="e">
            <v>#DIV/0!</v>
          </cell>
        </row>
        <row r="7183">
          <cell r="D7183" t="e">
            <v>#DIV/0!</v>
          </cell>
        </row>
        <row r="7184">
          <cell r="D7184" t="e">
            <v>#DIV/0!</v>
          </cell>
        </row>
        <row r="7185">
          <cell r="D7185" t="e">
            <v>#DIV/0!</v>
          </cell>
        </row>
        <row r="7186">
          <cell r="D7186" t="e">
            <v>#DIV/0!</v>
          </cell>
        </row>
        <row r="7187">
          <cell r="D7187" t="e">
            <v>#DIV/0!</v>
          </cell>
        </row>
        <row r="7188">
          <cell r="D7188" t="e">
            <v>#DIV/0!</v>
          </cell>
        </row>
        <row r="7189">
          <cell r="D7189" t="e">
            <v>#DIV/0!</v>
          </cell>
        </row>
        <row r="7190">
          <cell r="D7190" t="e">
            <v>#DIV/0!</v>
          </cell>
        </row>
        <row r="7191">
          <cell r="D7191" t="e">
            <v>#DIV/0!</v>
          </cell>
        </row>
        <row r="7192">
          <cell r="D7192" t="e">
            <v>#DIV/0!</v>
          </cell>
        </row>
        <row r="7193">
          <cell r="D7193" t="e">
            <v>#DIV/0!</v>
          </cell>
        </row>
        <row r="7194">
          <cell r="D7194" t="e">
            <v>#DIV/0!</v>
          </cell>
        </row>
        <row r="7195">
          <cell r="D7195" t="e">
            <v>#DIV/0!</v>
          </cell>
        </row>
        <row r="7196">
          <cell r="D7196" t="e">
            <v>#DIV/0!</v>
          </cell>
        </row>
        <row r="7197">
          <cell r="D7197" t="e">
            <v>#DIV/0!</v>
          </cell>
        </row>
        <row r="7198">
          <cell r="D7198" t="e">
            <v>#DIV/0!</v>
          </cell>
        </row>
        <row r="7199">
          <cell r="D7199" t="e">
            <v>#DIV/0!</v>
          </cell>
        </row>
        <row r="7200">
          <cell r="D7200" t="e">
            <v>#DIV/0!</v>
          </cell>
        </row>
        <row r="7201">
          <cell r="D7201" t="e">
            <v>#DIV/0!</v>
          </cell>
        </row>
        <row r="7202">
          <cell r="D7202" t="e">
            <v>#DIV/0!</v>
          </cell>
        </row>
        <row r="7203">
          <cell r="D7203" t="e">
            <v>#DIV/0!</v>
          </cell>
        </row>
        <row r="7204">
          <cell r="D7204" t="e">
            <v>#DIV/0!</v>
          </cell>
        </row>
        <row r="7205">
          <cell r="D7205" t="e">
            <v>#DIV/0!</v>
          </cell>
        </row>
        <row r="7206">
          <cell r="D7206" t="e">
            <v>#DIV/0!</v>
          </cell>
        </row>
        <row r="7207">
          <cell r="D7207" t="e">
            <v>#DIV/0!</v>
          </cell>
        </row>
        <row r="7208">
          <cell r="D7208" t="e">
            <v>#DIV/0!</v>
          </cell>
        </row>
        <row r="7209">
          <cell r="D7209" t="e">
            <v>#DIV/0!</v>
          </cell>
        </row>
        <row r="7210">
          <cell r="D7210" t="e">
            <v>#DIV/0!</v>
          </cell>
        </row>
        <row r="7211">
          <cell r="D7211" t="e">
            <v>#DIV/0!</v>
          </cell>
        </row>
        <row r="7212">
          <cell r="D7212" t="e">
            <v>#DIV/0!</v>
          </cell>
        </row>
        <row r="7213">
          <cell r="D7213" t="e">
            <v>#DIV/0!</v>
          </cell>
        </row>
        <row r="7214">
          <cell r="D7214" t="e">
            <v>#DIV/0!</v>
          </cell>
        </row>
        <row r="7215">
          <cell r="D7215" t="e">
            <v>#DIV/0!</v>
          </cell>
        </row>
        <row r="7216">
          <cell r="D7216" t="e">
            <v>#DIV/0!</v>
          </cell>
        </row>
        <row r="7217">
          <cell r="D7217" t="e">
            <v>#DIV/0!</v>
          </cell>
        </row>
        <row r="7218">
          <cell r="D7218" t="e">
            <v>#DIV/0!</v>
          </cell>
        </row>
        <row r="7219">
          <cell r="D7219" t="e">
            <v>#DIV/0!</v>
          </cell>
        </row>
        <row r="7220">
          <cell r="D7220" t="e">
            <v>#DIV/0!</v>
          </cell>
        </row>
        <row r="7221">
          <cell r="D7221" t="e">
            <v>#DIV/0!</v>
          </cell>
        </row>
        <row r="7222">
          <cell r="D7222" t="e">
            <v>#DIV/0!</v>
          </cell>
        </row>
        <row r="7223">
          <cell r="D7223" t="e">
            <v>#DIV/0!</v>
          </cell>
        </row>
        <row r="7224">
          <cell r="D7224" t="e">
            <v>#DIV/0!</v>
          </cell>
        </row>
        <row r="7225">
          <cell r="D7225" t="e">
            <v>#DIV/0!</v>
          </cell>
        </row>
        <row r="7226">
          <cell r="D7226" t="e">
            <v>#DIV/0!</v>
          </cell>
        </row>
        <row r="7227">
          <cell r="D7227" t="e">
            <v>#DIV/0!</v>
          </cell>
        </row>
        <row r="7228">
          <cell r="D7228" t="e">
            <v>#DIV/0!</v>
          </cell>
        </row>
        <row r="7229">
          <cell r="D7229" t="e">
            <v>#DIV/0!</v>
          </cell>
        </row>
        <row r="7230">
          <cell r="D7230" t="e">
            <v>#DIV/0!</v>
          </cell>
        </row>
        <row r="7231">
          <cell r="D7231" t="e">
            <v>#DIV/0!</v>
          </cell>
        </row>
        <row r="7232">
          <cell r="D7232" t="e">
            <v>#DIV/0!</v>
          </cell>
        </row>
        <row r="7233">
          <cell r="D7233" t="e">
            <v>#DIV/0!</v>
          </cell>
        </row>
        <row r="7234">
          <cell r="D7234" t="e">
            <v>#DIV/0!</v>
          </cell>
        </row>
        <row r="7235">
          <cell r="D7235" t="e">
            <v>#DIV/0!</v>
          </cell>
        </row>
        <row r="7236">
          <cell r="D7236" t="e">
            <v>#DIV/0!</v>
          </cell>
        </row>
        <row r="7237">
          <cell r="D7237" t="e">
            <v>#DIV/0!</v>
          </cell>
        </row>
        <row r="7238">
          <cell r="D7238" t="e">
            <v>#DIV/0!</v>
          </cell>
        </row>
        <row r="7239">
          <cell r="D7239" t="e">
            <v>#DIV/0!</v>
          </cell>
        </row>
        <row r="7240">
          <cell r="D7240" t="e">
            <v>#DIV/0!</v>
          </cell>
        </row>
        <row r="7241">
          <cell r="D7241" t="e">
            <v>#DIV/0!</v>
          </cell>
        </row>
        <row r="7242">
          <cell r="D7242" t="e">
            <v>#DIV/0!</v>
          </cell>
        </row>
        <row r="7243">
          <cell r="D7243" t="e">
            <v>#DIV/0!</v>
          </cell>
        </row>
        <row r="7244">
          <cell r="D7244" t="e">
            <v>#DIV/0!</v>
          </cell>
        </row>
        <row r="7245">
          <cell r="D7245" t="e">
            <v>#DIV/0!</v>
          </cell>
        </row>
        <row r="7246">
          <cell r="D7246" t="e">
            <v>#DIV/0!</v>
          </cell>
        </row>
        <row r="7247">
          <cell r="D7247" t="e">
            <v>#DIV/0!</v>
          </cell>
        </row>
        <row r="7248">
          <cell r="D7248" t="e">
            <v>#DIV/0!</v>
          </cell>
        </row>
        <row r="7249">
          <cell r="D7249" t="e">
            <v>#DIV/0!</v>
          </cell>
        </row>
        <row r="7250">
          <cell r="D7250" t="e">
            <v>#DIV/0!</v>
          </cell>
        </row>
        <row r="7251">
          <cell r="D7251" t="e">
            <v>#DIV/0!</v>
          </cell>
        </row>
        <row r="7252">
          <cell r="D7252" t="e">
            <v>#DIV/0!</v>
          </cell>
        </row>
        <row r="7253">
          <cell r="D7253" t="e">
            <v>#DIV/0!</v>
          </cell>
        </row>
        <row r="7254">
          <cell r="D7254" t="e">
            <v>#DIV/0!</v>
          </cell>
        </row>
        <row r="7255">
          <cell r="D7255" t="e">
            <v>#DIV/0!</v>
          </cell>
        </row>
        <row r="7256">
          <cell r="D7256" t="e">
            <v>#DIV/0!</v>
          </cell>
        </row>
        <row r="7257">
          <cell r="D7257" t="e">
            <v>#DIV/0!</v>
          </cell>
        </row>
        <row r="7258">
          <cell r="D7258" t="e">
            <v>#DIV/0!</v>
          </cell>
        </row>
        <row r="7259">
          <cell r="D7259" t="e">
            <v>#DIV/0!</v>
          </cell>
        </row>
        <row r="7260">
          <cell r="D7260" t="e">
            <v>#DIV/0!</v>
          </cell>
        </row>
        <row r="7261">
          <cell r="D7261" t="e">
            <v>#DIV/0!</v>
          </cell>
        </row>
        <row r="7262">
          <cell r="D7262" t="e">
            <v>#DIV/0!</v>
          </cell>
        </row>
        <row r="7263">
          <cell r="D7263" t="e">
            <v>#DIV/0!</v>
          </cell>
        </row>
        <row r="7264">
          <cell r="D7264" t="e">
            <v>#DIV/0!</v>
          </cell>
        </row>
        <row r="7265">
          <cell r="D7265" t="e">
            <v>#DIV/0!</v>
          </cell>
        </row>
        <row r="7266">
          <cell r="D7266" t="e">
            <v>#DIV/0!</v>
          </cell>
        </row>
        <row r="7267">
          <cell r="D7267" t="e">
            <v>#DIV/0!</v>
          </cell>
        </row>
        <row r="7268">
          <cell r="D7268" t="e">
            <v>#DIV/0!</v>
          </cell>
        </row>
        <row r="7269">
          <cell r="D7269" t="e">
            <v>#DIV/0!</v>
          </cell>
        </row>
        <row r="7270">
          <cell r="D7270" t="e">
            <v>#DIV/0!</v>
          </cell>
        </row>
        <row r="7271">
          <cell r="D7271" t="e">
            <v>#DIV/0!</v>
          </cell>
        </row>
        <row r="7272">
          <cell r="D7272" t="e">
            <v>#DIV/0!</v>
          </cell>
        </row>
        <row r="7273">
          <cell r="D7273" t="e">
            <v>#DIV/0!</v>
          </cell>
        </row>
        <row r="7274">
          <cell r="D7274" t="e">
            <v>#DIV/0!</v>
          </cell>
        </row>
        <row r="7275">
          <cell r="D7275" t="e">
            <v>#DIV/0!</v>
          </cell>
        </row>
        <row r="7276">
          <cell r="D7276" t="e">
            <v>#DIV/0!</v>
          </cell>
        </row>
        <row r="7277">
          <cell r="D7277" t="e">
            <v>#DIV/0!</v>
          </cell>
        </row>
        <row r="7278">
          <cell r="D7278" t="e">
            <v>#DIV/0!</v>
          </cell>
        </row>
        <row r="7279">
          <cell r="D7279" t="e">
            <v>#DIV/0!</v>
          </cell>
        </row>
        <row r="7280">
          <cell r="D7280" t="e">
            <v>#DIV/0!</v>
          </cell>
        </row>
        <row r="7281">
          <cell r="D7281" t="e">
            <v>#DIV/0!</v>
          </cell>
        </row>
        <row r="7282">
          <cell r="D7282" t="e">
            <v>#DIV/0!</v>
          </cell>
        </row>
        <row r="7283">
          <cell r="D7283" t="e">
            <v>#DIV/0!</v>
          </cell>
        </row>
        <row r="7284">
          <cell r="D7284" t="e">
            <v>#DIV/0!</v>
          </cell>
        </row>
        <row r="7285">
          <cell r="D7285" t="e">
            <v>#DIV/0!</v>
          </cell>
        </row>
        <row r="7286">
          <cell r="D7286" t="e">
            <v>#DIV/0!</v>
          </cell>
        </row>
        <row r="7287">
          <cell r="D7287" t="e">
            <v>#DIV/0!</v>
          </cell>
        </row>
        <row r="7288">
          <cell r="D7288" t="e">
            <v>#DIV/0!</v>
          </cell>
        </row>
        <row r="7289">
          <cell r="D7289" t="e">
            <v>#DIV/0!</v>
          </cell>
        </row>
        <row r="7290">
          <cell r="D7290" t="e">
            <v>#DIV/0!</v>
          </cell>
        </row>
        <row r="7291">
          <cell r="D7291" t="e">
            <v>#DIV/0!</v>
          </cell>
        </row>
        <row r="7292">
          <cell r="D7292" t="e">
            <v>#DIV/0!</v>
          </cell>
        </row>
        <row r="7293">
          <cell r="D7293" t="e">
            <v>#DIV/0!</v>
          </cell>
        </row>
        <row r="7294">
          <cell r="D7294" t="e">
            <v>#DIV/0!</v>
          </cell>
        </row>
        <row r="7295">
          <cell r="D7295" t="e">
            <v>#DIV/0!</v>
          </cell>
        </row>
        <row r="7296">
          <cell r="D7296" t="e">
            <v>#DIV/0!</v>
          </cell>
        </row>
        <row r="7297">
          <cell r="D7297" t="e">
            <v>#DIV/0!</v>
          </cell>
        </row>
        <row r="7298">
          <cell r="D7298" t="e">
            <v>#DIV/0!</v>
          </cell>
        </row>
        <row r="7299">
          <cell r="D7299" t="e">
            <v>#DIV/0!</v>
          </cell>
        </row>
        <row r="7300">
          <cell r="D7300" t="e">
            <v>#DIV/0!</v>
          </cell>
        </row>
        <row r="7301">
          <cell r="D7301" t="e">
            <v>#DIV/0!</v>
          </cell>
        </row>
        <row r="7302">
          <cell r="D7302" t="e">
            <v>#DIV/0!</v>
          </cell>
        </row>
        <row r="7303">
          <cell r="D7303" t="e">
            <v>#DIV/0!</v>
          </cell>
        </row>
        <row r="7304">
          <cell r="D7304" t="e">
            <v>#DIV/0!</v>
          </cell>
        </row>
        <row r="7305">
          <cell r="D7305" t="e">
            <v>#DIV/0!</v>
          </cell>
        </row>
        <row r="7306">
          <cell r="D7306" t="e">
            <v>#DIV/0!</v>
          </cell>
        </row>
        <row r="7307">
          <cell r="D7307" t="e">
            <v>#DIV/0!</v>
          </cell>
        </row>
        <row r="7308">
          <cell r="D7308" t="e">
            <v>#DIV/0!</v>
          </cell>
        </row>
        <row r="7309">
          <cell r="D7309" t="e">
            <v>#DIV/0!</v>
          </cell>
        </row>
        <row r="7310">
          <cell r="D7310" t="e">
            <v>#DIV/0!</v>
          </cell>
        </row>
        <row r="7311">
          <cell r="D7311" t="e">
            <v>#DIV/0!</v>
          </cell>
        </row>
        <row r="7312">
          <cell r="D7312" t="e">
            <v>#DIV/0!</v>
          </cell>
        </row>
        <row r="7313">
          <cell r="D7313" t="e">
            <v>#DIV/0!</v>
          </cell>
        </row>
        <row r="7314">
          <cell r="D7314" t="e">
            <v>#DIV/0!</v>
          </cell>
        </row>
        <row r="7315">
          <cell r="D7315" t="e">
            <v>#DIV/0!</v>
          </cell>
        </row>
        <row r="7316">
          <cell r="D7316" t="e">
            <v>#DIV/0!</v>
          </cell>
        </row>
        <row r="7317">
          <cell r="D7317" t="e">
            <v>#DIV/0!</v>
          </cell>
        </row>
        <row r="7318">
          <cell r="D7318" t="e">
            <v>#DIV/0!</v>
          </cell>
        </row>
        <row r="7319">
          <cell r="D7319" t="e">
            <v>#DIV/0!</v>
          </cell>
        </row>
        <row r="7320">
          <cell r="D7320" t="e">
            <v>#DIV/0!</v>
          </cell>
        </row>
        <row r="7321">
          <cell r="D7321" t="e">
            <v>#DIV/0!</v>
          </cell>
        </row>
        <row r="7322">
          <cell r="D7322" t="e">
            <v>#DIV/0!</v>
          </cell>
        </row>
        <row r="7323">
          <cell r="D7323" t="e">
            <v>#DIV/0!</v>
          </cell>
        </row>
        <row r="7324">
          <cell r="D7324" t="e">
            <v>#DIV/0!</v>
          </cell>
        </row>
        <row r="7325">
          <cell r="D7325" t="e">
            <v>#DIV/0!</v>
          </cell>
        </row>
        <row r="7326">
          <cell r="D7326" t="e">
            <v>#DIV/0!</v>
          </cell>
        </row>
        <row r="7327">
          <cell r="D7327" t="e">
            <v>#DIV/0!</v>
          </cell>
        </row>
        <row r="7328">
          <cell r="D7328" t="e">
            <v>#DIV/0!</v>
          </cell>
        </row>
        <row r="7329">
          <cell r="D7329" t="e">
            <v>#DIV/0!</v>
          </cell>
        </row>
        <row r="7330">
          <cell r="D7330" t="e">
            <v>#DIV/0!</v>
          </cell>
        </row>
        <row r="7331">
          <cell r="D7331" t="e">
            <v>#DIV/0!</v>
          </cell>
        </row>
        <row r="7332">
          <cell r="D7332" t="e">
            <v>#DIV/0!</v>
          </cell>
        </row>
        <row r="7333">
          <cell r="D7333" t="e">
            <v>#DIV/0!</v>
          </cell>
        </row>
        <row r="7334">
          <cell r="D7334" t="e">
            <v>#DIV/0!</v>
          </cell>
        </row>
        <row r="7335">
          <cell r="D7335" t="e">
            <v>#DIV/0!</v>
          </cell>
        </row>
        <row r="7336">
          <cell r="D7336" t="e">
            <v>#DIV/0!</v>
          </cell>
        </row>
        <row r="7337">
          <cell r="D7337" t="e">
            <v>#DIV/0!</v>
          </cell>
        </row>
        <row r="7338">
          <cell r="D7338" t="e">
            <v>#DIV/0!</v>
          </cell>
        </row>
        <row r="7339">
          <cell r="D7339" t="e">
            <v>#DIV/0!</v>
          </cell>
        </row>
        <row r="7340">
          <cell r="D7340" t="e">
            <v>#DIV/0!</v>
          </cell>
        </row>
        <row r="7341">
          <cell r="D7341" t="e">
            <v>#DIV/0!</v>
          </cell>
        </row>
        <row r="7342">
          <cell r="D7342" t="e">
            <v>#DIV/0!</v>
          </cell>
        </row>
        <row r="7343">
          <cell r="D7343" t="e">
            <v>#DIV/0!</v>
          </cell>
        </row>
        <row r="7344">
          <cell r="D7344" t="e">
            <v>#DIV/0!</v>
          </cell>
        </row>
        <row r="7345">
          <cell r="D7345" t="e">
            <v>#DIV/0!</v>
          </cell>
        </row>
        <row r="7346">
          <cell r="D7346" t="e">
            <v>#DIV/0!</v>
          </cell>
        </row>
        <row r="7347">
          <cell r="D7347" t="e">
            <v>#DIV/0!</v>
          </cell>
        </row>
        <row r="7348">
          <cell r="D7348" t="e">
            <v>#DIV/0!</v>
          </cell>
        </row>
        <row r="7349">
          <cell r="D7349" t="e">
            <v>#DIV/0!</v>
          </cell>
        </row>
        <row r="7350">
          <cell r="D7350" t="e">
            <v>#DIV/0!</v>
          </cell>
        </row>
        <row r="7351">
          <cell r="D7351" t="e">
            <v>#DIV/0!</v>
          </cell>
        </row>
        <row r="7352">
          <cell r="D7352" t="e">
            <v>#DIV/0!</v>
          </cell>
        </row>
        <row r="7353">
          <cell r="D7353" t="e">
            <v>#DIV/0!</v>
          </cell>
        </row>
        <row r="7354">
          <cell r="D7354" t="e">
            <v>#DIV/0!</v>
          </cell>
        </row>
        <row r="7355">
          <cell r="D7355" t="e">
            <v>#DIV/0!</v>
          </cell>
        </row>
        <row r="7356">
          <cell r="D7356" t="e">
            <v>#DIV/0!</v>
          </cell>
        </row>
        <row r="7357">
          <cell r="D7357" t="e">
            <v>#DIV/0!</v>
          </cell>
        </row>
        <row r="7358">
          <cell r="D7358" t="e">
            <v>#DIV/0!</v>
          </cell>
        </row>
        <row r="7359">
          <cell r="D7359" t="e">
            <v>#DIV/0!</v>
          </cell>
        </row>
        <row r="7360">
          <cell r="D7360" t="e">
            <v>#DIV/0!</v>
          </cell>
        </row>
        <row r="7361">
          <cell r="D7361" t="e">
            <v>#DIV/0!</v>
          </cell>
        </row>
        <row r="7362">
          <cell r="D7362" t="e">
            <v>#DIV/0!</v>
          </cell>
        </row>
        <row r="7363">
          <cell r="D7363" t="e">
            <v>#DIV/0!</v>
          </cell>
        </row>
        <row r="7364">
          <cell r="D7364" t="e">
            <v>#DIV/0!</v>
          </cell>
        </row>
        <row r="7365">
          <cell r="D7365" t="e">
            <v>#DIV/0!</v>
          </cell>
        </row>
        <row r="7366">
          <cell r="D7366" t="e">
            <v>#DIV/0!</v>
          </cell>
        </row>
        <row r="7367">
          <cell r="D7367" t="e">
            <v>#DIV/0!</v>
          </cell>
        </row>
        <row r="7368">
          <cell r="D7368" t="e">
            <v>#DIV/0!</v>
          </cell>
        </row>
        <row r="7369">
          <cell r="D7369" t="e">
            <v>#DIV/0!</v>
          </cell>
        </row>
        <row r="7370">
          <cell r="D7370" t="e">
            <v>#DIV/0!</v>
          </cell>
        </row>
        <row r="7371">
          <cell r="D7371" t="e">
            <v>#DIV/0!</v>
          </cell>
        </row>
        <row r="7372">
          <cell r="D7372" t="e">
            <v>#DIV/0!</v>
          </cell>
        </row>
        <row r="7373">
          <cell r="D7373" t="e">
            <v>#DIV/0!</v>
          </cell>
        </row>
        <row r="7374">
          <cell r="D7374" t="e">
            <v>#DIV/0!</v>
          </cell>
        </row>
        <row r="7375">
          <cell r="D7375" t="e">
            <v>#DIV/0!</v>
          </cell>
        </row>
        <row r="7376">
          <cell r="D7376" t="e">
            <v>#DIV/0!</v>
          </cell>
        </row>
        <row r="7377">
          <cell r="D7377" t="e">
            <v>#DIV/0!</v>
          </cell>
        </row>
        <row r="7378">
          <cell r="D7378" t="e">
            <v>#DIV/0!</v>
          </cell>
        </row>
        <row r="7379">
          <cell r="D7379" t="e">
            <v>#DIV/0!</v>
          </cell>
        </row>
        <row r="7380">
          <cell r="D7380" t="e">
            <v>#DIV/0!</v>
          </cell>
        </row>
        <row r="7381">
          <cell r="D7381" t="e">
            <v>#DIV/0!</v>
          </cell>
        </row>
        <row r="7382">
          <cell r="D7382" t="e">
            <v>#DIV/0!</v>
          </cell>
        </row>
        <row r="7383">
          <cell r="D7383" t="e">
            <v>#DIV/0!</v>
          </cell>
        </row>
        <row r="7384">
          <cell r="D7384" t="e">
            <v>#DIV/0!</v>
          </cell>
        </row>
        <row r="7385">
          <cell r="D7385" t="e">
            <v>#DIV/0!</v>
          </cell>
        </row>
        <row r="7386">
          <cell r="D7386" t="e">
            <v>#DIV/0!</v>
          </cell>
        </row>
        <row r="7387">
          <cell r="D7387" t="e">
            <v>#DIV/0!</v>
          </cell>
        </row>
        <row r="7388">
          <cell r="D7388" t="e">
            <v>#DIV/0!</v>
          </cell>
        </row>
        <row r="7389">
          <cell r="D7389" t="e">
            <v>#DIV/0!</v>
          </cell>
        </row>
        <row r="7390">
          <cell r="D7390" t="e">
            <v>#DIV/0!</v>
          </cell>
        </row>
        <row r="7391">
          <cell r="D7391" t="e">
            <v>#DIV/0!</v>
          </cell>
        </row>
        <row r="7392">
          <cell r="D7392" t="e">
            <v>#DIV/0!</v>
          </cell>
        </row>
        <row r="7393">
          <cell r="D7393" t="e">
            <v>#DIV/0!</v>
          </cell>
        </row>
        <row r="7394">
          <cell r="D7394" t="e">
            <v>#DIV/0!</v>
          </cell>
        </row>
        <row r="7395">
          <cell r="D7395" t="e">
            <v>#DIV/0!</v>
          </cell>
        </row>
        <row r="7396">
          <cell r="D7396" t="e">
            <v>#DIV/0!</v>
          </cell>
        </row>
        <row r="7397">
          <cell r="D7397" t="e">
            <v>#DIV/0!</v>
          </cell>
        </row>
        <row r="7398">
          <cell r="D7398" t="e">
            <v>#DIV/0!</v>
          </cell>
        </row>
        <row r="7399">
          <cell r="D7399" t="e">
            <v>#DIV/0!</v>
          </cell>
        </row>
        <row r="7400">
          <cell r="D7400" t="e">
            <v>#DIV/0!</v>
          </cell>
        </row>
        <row r="7401">
          <cell r="D7401" t="e">
            <v>#DIV/0!</v>
          </cell>
        </row>
        <row r="7402">
          <cell r="D7402" t="e">
            <v>#DIV/0!</v>
          </cell>
        </row>
        <row r="7403">
          <cell r="D7403" t="e">
            <v>#DIV/0!</v>
          </cell>
        </row>
        <row r="7404">
          <cell r="D7404" t="e">
            <v>#DIV/0!</v>
          </cell>
        </row>
        <row r="7405">
          <cell r="D7405" t="e">
            <v>#DIV/0!</v>
          </cell>
        </row>
        <row r="7406">
          <cell r="D7406" t="e">
            <v>#DIV/0!</v>
          </cell>
        </row>
        <row r="7407">
          <cell r="D7407" t="e">
            <v>#DIV/0!</v>
          </cell>
        </row>
        <row r="7408">
          <cell r="D7408" t="e">
            <v>#DIV/0!</v>
          </cell>
        </row>
        <row r="7409">
          <cell r="D7409" t="e">
            <v>#DIV/0!</v>
          </cell>
        </row>
        <row r="7410">
          <cell r="D7410" t="e">
            <v>#DIV/0!</v>
          </cell>
        </row>
        <row r="7411">
          <cell r="D7411" t="e">
            <v>#DIV/0!</v>
          </cell>
        </row>
        <row r="7412">
          <cell r="D7412" t="e">
            <v>#DIV/0!</v>
          </cell>
        </row>
        <row r="7413">
          <cell r="D7413" t="e">
            <v>#DIV/0!</v>
          </cell>
        </row>
        <row r="7414">
          <cell r="D7414" t="e">
            <v>#DIV/0!</v>
          </cell>
        </row>
        <row r="7415">
          <cell r="D7415" t="e">
            <v>#DIV/0!</v>
          </cell>
        </row>
        <row r="7416">
          <cell r="D7416" t="e">
            <v>#DIV/0!</v>
          </cell>
        </row>
        <row r="7417">
          <cell r="D7417" t="e">
            <v>#DIV/0!</v>
          </cell>
        </row>
        <row r="7418">
          <cell r="D7418" t="e">
            <v>#DIV/0!</v>
          </cell>
        </row>
        <row r="7419">
          <cell r="D7419" t="e">
            <v>#DIV/0!</v>
          </cell>
        </row>
        <row r="7420">
          <cell r="D7420" t="e">
            <v>#DIV/0!</v>
          </cell>
        </row>
        <row r="7421">
          <cell r="D7421" t="e">
            <v>#DIV/0!</v>
          </cell>
        </row>
        <row r="7422">
          <cell r="D7422" t="e">
            <v>#DIV/0!</v>
          </cell>
        </row>
        <row r="7423">
          <cell r="D7423" t="e">
            <v>#DIV/0!</v>
          </cell>
        </row>
        <row r="7424">
          <cell r="D7424" t="e">
            <v>#DIV/0!</v>
          </cell>
        </row>
        <row r="7425">
          <cell r="D7425" t="e">
            <v>#DIV/0!</v>
          </cell>
        </row>
        <row r="7426">
          <cell r="D7426" t="e">
            <v>#DIV/0!</v>
          </cell>
        </row>
        <row r="7427">
          <cell r="D7427" t="e">
            <v>#DIV/0!</v>
          </cell>
        </row>
        <row r="7428">
          <cell r="D7428" t="e">
            <v>#DIV/0!</v>
          </cell>
        </row>
        <row r="7429">
          <cell r="D7429" t="e">
            <v>#DIV/0!</v>
          </cell>
        </row>
        <row r="7430">
          <cell r="D7430" t="e">
            <v>#DIV/0!</v>
          </cell>
        </row>
        <row r="7431">
          <cell r="D7431" t="e">
            <v>#DIV/0!</v>
          </cell>
        </row>
        <row r="7432">
          <cell r="D7432" t="e">
            <v>#DIV/0!</v>
          </cell>
        </row>
        <row r="7433">
          <cell r="D7433" t="e">
            <v>#DIV/0!</v>
          </cell>
        </row>
        <row r="7434">
          <cell r="D7434" t="e">
            <v>#DIV/0!</v>
          </cell>
        </row>
        <row r="7435">
          <cell r="D7435" t="e">
            <v>#DIV/0!</v>
          </cell>
        </row>
        <row r="7436">
          <cell r="D7436" t="e">
            <v>#DIV/0!</v>
          </cell>
        </row>
        <row r="7437">
          <cell r="D7437" t="e">
            <v>#DIV/0!</v>
          </cell>
        </row>
        <row r="7438">
          <cell r="D7438" t="e">
            <v>#DIV/0!</v>
          </cell>
        </row>
        <row r="7439">
          <cell r="D7439" t="e">
            <v>#DIV/0!</v>
          </cell>
        </row>
        <row r="7440">
          <cell r="D7440" t="e">
            <v>#DIV/0!</v>
          </cell>
        </row>
        <row r="7441">
          <cell r="D7441" t="e">
            <v>#DIV/0!</v>
          </cell>
        </row>
        <row r="7442">
          <cell r="D7442" t="e">
            <v>#DIV/0!</v>
          </cell>
        </row>
        <row r="7443">
          <cell r="D7443" t="e">
            <v>#DIV/0!</v>
          </cell>
        </row>
        <row r="7444">
          <cell r="D7444" t="e">
            <v>#DIV/0!</v>
          </cell>
        </row>
        <row r="7445">
          <cell r="D7445" t="e">
            <v>#DIV/0!</v>
          </cell>
        </row>
        <row r="7446">
          <cell r="D7446" t="e">
            <v>#DIV/0!</v>
          </cell>
        </row>
        <row r="7447">
          <cell r="D7447" t="e">
            <v>#DIV/0!</v>
          </cell>
        </row>
        <row r="7448">
          <cell r="D7448" t="e">
            <v>#DIV/0!</v>
          </cell>
        </row>
        <row r="7449">
          <cell r="D7449" t="e">
            <v>#DIV/0!</v>
          </cell>
        </row>
        <row r="7450">
          <cell r="D7450" t="e">
            <v>#DIV/0!</v>
          </cell>
        </row>
        <row r="7451">
          <cell r="D7451" t="e">
            <v>#DIV/0!</v>
          </cell>
        </row>
        <row r="7452">
          <cell r="D7452" t="e">
            <v>#DIV/0!</v>
          </cell>
        </row>
        <row r="7453">
          <cell r="D7453" t="e">
            <v>#DIV/0!</v>
          </cell>
        </row>
        <row r="7454">
          <cell r="D7454" t="e">
            <v>#DIV/0!</v>
          </cell>
        </row>
        <row r="7455">
          <cell r="D7455" t="e">
            <v>#DIV/0!</v>
          </cell>
        </row>
        <row r="7456">
          <cell r="D7456" t="e">
            <v>#DIV/0!</v>
          </cell>
        </row>
        <row r="7457">
          <cell r="D7457" t="e">
            <v>#DIV/0!</v>
          </cell>
        </row>
        <row r="7458">
          <cell r="D7458" t="e">
            <v>#DIV/0!</v>
          </cell>
        </row>
        <row r="7459">
          <cell r="D7459" t="e">
            <v>#DIV/0!</v>
          </cell>
        </row>
        <row r="7460">
          <cell r="D7460" t="e">
            <v>#DIV/0!</v>
          </cell>
        </row>
        <row r="7461">
          <cell r="D7461" t="e">
            <v>#DIV/0!</v>
          </cell>
        </row>
        <row r="7462">
          <cell r="D7462" t="e">
            <v>#DIV/0!</v>
          </cell>
        </row>
        <row r="7463">
          <cell r="D7463" t="e">
            <v>#DIV/0!</v>
          </cell>
        </row>
        <row r="7464">
          <cell r="D7464" t="e">
            <v>#DIV/0!</v>
          </cell>
        </row>
        <row r="7465">
          <cell r="D7465" t="e">
            <v>#DIV/0!</v>
          </cell>
        </row>
        <row r="7466">
          <cell r="D7466" t="e">
            <v>#DIV/0!</v>
          </cell>
        </row>
        <row r="7467">
          <cell r="D7467" t="e">
            <v>#DIV/0!</v>
          </cell>
        </row>
        <row r="7468">
          <cell r="D7468" t="e">
            <v>#DIV/0!</v>
          </cell>
        </row>
        <row r="7469">
          <cell r="D7469" t="e">
            <v>#DIV/0!</v>
          </cell>
        </row>
        <row r="7470">
          <cell r="D7470" t="e">
            <v>#DIV/0!</v>
          </cell>
        </row>
        <row r="7471">
          <cell r="D7471" t="e">
            <v>#DIV/0!</v>
          </cell>
        </row>
        <row r="7472">
          <cell r="D7472" t="e">
            <v>#DIV/0!</v>
          </cell>
        </row>
        <row r="7473">
          <cell r="D7473" t="e">
            <v>#DIV/0!</v>
          </cell>
        </row>
        <row r="7474">
          <cell r="D7474" t="e">
            <v>#DIV/0!</v>
          </cell>
        </row>
        <row r="7475">
          <cell r="D7475" t="e">
            <v>#DIV/0!</v>
          </cell>
        </row>
        <row r="7476">
          <cell r="D7476" t="e">
            <v>#DIV/0!</v>
          </cell>
        </row>
        <row r="7477">
          <cell r="D7477" t="e">
            <v>#DIV/0!</v>
          </cell>
        </row>
        <row r="7478">
          <cell r="D7478" t="e">
            <v>#DIV/0!</v>
          </cell>
        </row>
        <row r="7479">
          <cell r="D7479" t="e">
            <v>#DIV/0!</v>
          </cell>
        </row>
        <row r="7480">
          <cell r="D7480" t="e">
            <v>#DIV/0!</v>
          </cell>
        </row>
        <row r="7481">
          <cell r="D7481" t="e">
            <v>#DIV/0!</v>
          </cell>
        </row>
        <row r="7482">
          <cell r="D7482" t="e">
            <v>#DIV/0!</v>
          </cell>
        </row>
        <row r="7483">
          <cell r="D7483" t="e">
            <v>#DIV/0!</v>
          </cell>
        </row>
        <row r="7484">
          <cell r="D7484" t="e">
            <v>#DIV/0!</v>
          </cell>
        </row>
        <row r="7485">
          <cell r="D7485" t="e">
            <v>#DIV/0!</v>
          </cell>
        </row>
        <row r="7486">
          <cell r="D7486" t="e">
            <v>#DIV/0!</v>
          </cell>
        </row>
        <row r="7487">
          <cell r="D7487" t="e">
            <v>#DIV/0!</v>
          </cell>
        </row>
        <row r="7488">
          <cell r="D7488" t="e">
            <v>#DIV/0!</v>
          </cell>
        </row>
        <row r="7489">
          <cell r="D7489" t="e">
            <v>#DIV/0!</v>
          </cell>
        </row>
        <row r="7490">
          <cell r="D7490" t="e">
            <v>#DIV/0!</v>
          </cell>
        </row>
        <row r="7491">
          <cell r="D7491" t="e">
            <v>#DIV/0!</v>
          </cell>
        </row>
        <row r="7492">
          <cell r="D7492" t="e">
            <v>#DIV/0!</v>
          </cell>
        </row>
        <row r="7493">
          <cell r="D7493" t="e">
            <v>#DIV/0!</v>
          </cell>
        </row>
        <row r="7494">
          <cell r="D7494" t="e">
            <v>#DIV/0!</v>
          </cell>
        </row>
        <row r="7495">
          <cell r="D7495" t="e">
            <v>#DIV/0!</v>
          </cell>
        </row>
        <row r="7496">
          <cell r="D7496" t="e">
            <v>#DIV/0!</v>
          </cell>
        </row>
        <row r="7497">
          <cell r="D7497" t="e">
            <v>#DIV/0!</v>
          </cell>
        </row>
        <row r="7498">
          <cell r="D7498" t="e">
            <v>#DIV/0!</v>
          </cell>
        </row>
        <row r="7499">
          <cell r="D7499" t="e">
            <v>#DIV/0!</v>
          </cell>
        </row>
        <row r="7500">
          <cell r="D7500" t="e">
            <v>#DIV/0!</v>
          </cell>
        </row>
        <row r="7501">
          <cell r="D7501" t="e">
            <v>#DIV/0!</v>
          </cell>
        </row>
        <row r="7502">
          <cell r="D7502" t="e">
            <v>#DIV/0!</v>
          </cell>
        </row>
        <row r="7503">
          <cell r="D7503" t="e">
            <v>#DIV/0!</v>
          </cell>
        </row>
        <row r="7504">
          <cell r="D7504" t="e">
            <v>#DIV/0!</v>
          </cell>
        </row>
        <row r="7505">
          <cell r="D7505" t="e">
            <v>#DIV/0!</v>
          </cell>
        </row>
        <row r="7506">
          <cell r="D7506" t="e">
            <v>#DIV/0!</v>
          </cell>
        </row>
        <row r="7507">
          <cell r="D7507" t="e">
            <v>#DIV/0!</v>
          </cell>
        </row>
        <row r="7508">
          <cell r="D7508" t="e">
            <v>#DIV/0!</v>
          </cell>
        </row>
        <row r="7509">
          <cell r="D7509" t="e">
            <v>#DIV/0!</v>
          </cell>
        </row>
        <row r="7510">
          <cell r="D7510" t="e">
            <v>#DIV/0!</v>
          </cell>
        </row>
        <row r="7511">
          <cell r="D7511" t="e">
            <v>#DIV/0!</v>
          </cell>
        </row>
        <row r="7512">
          <cell r="D7512" t="e">
            <v>#DIV/0!</v>
          </cell>
        </row>
        <row r="7513">
          <cell r="D7513" t="e">
            <v>#DIV/0!</v>
          </cell>
        </row>
        <row r="7514">
          <cell r="D7514" t="e">
            <v>#DIV/0!</v>
          </cell>
        </row>
        <row r="7515">
          <cell r="D7515" t="e">
            <v>#DIV/0!</v>
          </cell>
        </row>
        <row r="7516">
          <cell r="D7516" t="e">
            <v>#DIV/0!</v>
          </cell>
        </row>
        <row r="7517">
          <cell r="D7517" t="e">
            <v>#DIV/0!</v>
          </cell>
        </row>
        <row r="7518">
          <cell r="D7518" t="e">
            <v>#DIV/0!</v>
          </cell>
        </row>
        <row r="7519">
          <cell r="D7519" t="e">
            <v>#DIV/0!</v>
          </cell>
        </row>
        <row r="7520">
          <cell r="D7520" t="e">
            <v>#DIV/0!</v>
          </cell>
        </row>
        <row r="7521">
          <cell r="D7521" t="e">
            <v>#DIV/0!</v>
          </cell>
        </row>
        <row r="7522">
          <cell r="D7522" t="e">
            <v>#DIV/0!</v>
          </cell>
        </row>
        <row r="7523">
          <cell r="D7523" t="e">
            <v>#DIV/0!</v>
          </cell>
        </row>
        <row r="7524">
          <cell r="D7524" t="e">
            <v>#DIV/0!</v>
          </cell>
        </row>
        <row r="7525">
          <cell r="D7525" t="e">
            <v>#DIV/0!</v>
          </cell>
        </row>
        <row r="7526">
          <cell r="D7526" t="e">
            <v>#DIV/0!</v>
          </cell>
        </row>
        <row r="7527">
          <cell r="D7527" t="e">
            <v>#DIV/0!</v>
          </cell>
        </row>
        <row r="7528">
          <cell r="D7528" t="e">
            <v>#DIV/0!</v>
          </cell>
        </row>
        <row r="7529">
          <cell r="D7529" t="e">
            <v>#DIV/0!</v>
          </cell>
        </row>
        <row r="7530">
          <cell r="D7530" t="e">
            <v>#DIV/0!</v>
          </cell>
        </row>
        <row r="7531">
          <cell r="D7531" t="e">
            <v>#DIV/0!</v>
          </cell>
        </row>
        <row r="7532">
          <cell r="D7532" t="e">
            <v>#DIV/0!</v>
          </cell>
        </row>
        <row r="7533">
          <cell r="D7533" t="e">
            <v>#DIV/0!</v>
          </cell>
        </row>
        <row r="7534">
          <cell r="D7534" t="e">
            <v>#DIV/0!</v>
          </cell>
        </row>
        <row r="7535">
          <cell r="D7535" t="e">
            <v>#DIV/0!</v>
          </cell>
        </row>
        <row r="7536">
          <cell r="D7536" t="e">
            <v>#DIV/0!</v>
          </cell>
        </row>
        <row r="7537">
          <cell r="D7537" t="e">
            <v>#DIV/0!</v>
          </cell>
        </row>
        <row r="7538">
          <cell r="D7538" t="e">
            <v>#DIV/0!</v>
          </cell>
        </row>
        <row r="7539">
          <cell r="D7539" t="e">
            <v>#DIV/0!</v>
          </cell>
        </row>
        <row r="7540">
          <cell r="D7540" t="e">
            <v>#DIV/0!</v>
          </cell>
        </row>
        <row r="7541">
          <cell r="D7541" t="e">
            <v>#DIV/0!</v>
          </cell>
        </row>
        <row r="7542">
          <cell r="D7542" t="e">
            <v>#DIV/0!</v>
          </cell>
        </row>
        <row r="7543">
          <cell r="D7543" t="e">
            <v>#DIV/0!</v>
          </cell>
        </row>
        <row r="7544">
          <cell r="D7544" t="e">
            <v>#DIV/0!</v>
          </cell>
        </row>
        <row r="7545">
          <cell r="D7545" t="e">
            <v>#DIV/0!</v>
          </cell>
        </row>
        <row r="7546">
          <cell r="D7546" t="e">
            <v>#DIV/0!</v>
          </cell>
        </row>
        <row r="7547">
          <cell r="D7547" t="e">
            <v>#DIV/0!</v>
          </cell>
        </row>
        <row r="7548">
          <cell r="D7548" t="e">
            <v>#DIV/0!</v>
          </cell>
        </row>
        <row r="7549">
          <cell r="D7549" t="e">
            <v>#DIV/0!</v>
          </cell>
        </row>
        <row r="7550">
          <cell r="D7550" t="e">
            <v>#DIV/0!</v>
          </cell>
        </row>
        <row r="7551">
          <cell r="D7551" t="e">
            <v>#DIV/0!</v>
          </cell>
        </row>
        <row r="7552">
          <cell r="D7552" t="e">
            <v>#DIV/0!</v>
          </cell>
        </row>
        <row r="7553">
          <cell r="D7553" t="e">
            <v>#DIV/0!</v>
          </cell>
        </row>
        <row r="7554">
          <cell r="D7554" t="e">
            <v>#DIV/0!</v>
          </cell>
        </row>
        <row r="7555">
          <cell r="D7555" t="e">
            <v>#DIV/0!</v>
          </cell>
        </row>
        <row r="7556">
          <cell r="D7556" t="e">
            <v>#DIV/0!</v>
          </cell>
        </row>
        <row r="7557">
          <cell r="D7557" t="e">
            <v>#DIV/0!</v>
          </cell>
        </row>
        <row r="7558">
          <cell r="D7558" t="e">
            <v>#DIV/0!</v>
          </cell>
        </row>
        <row r="7559">
          <cell r="D7559" t="e">
            <v>#DIV/0!</v>
          </cell>
        </row>
        <row r="7560">
          <cell r="D7560" t="e">
            <v>#DIV/0!</v>
          </cell>
        </row>
        <row r="7561">
          <cell r="D7561" t="e">
            <v>#DIV/0!</v>
          </cell>
        </row>
        <row r="7562">
          <cell r="D7562" t="e">
            <v>#DIV/0!</v>
          </cell>
        </row>
        <row r="7563">
          <cell r="D7563" t="e">
            <v>#DIV/0!</v>
          </cell>
        </row>
        <row r="7564">
          <cell r="D7564" t="e">
            <v>#DIV/0!</v>
          </cell>
        </row>
        <row r="7565">
          <cell r="D7565" t="e">
            <v>#DIV/0!</v>
          </cell>
        </row>
        <row r="7566">
          <cell r="D7566" t="e">
            <v>#DIV/0!</v>
          </cell>
        </row>
        <row r="7567">
          <cell r="D7567" t="e">
            <v>#DIV/0!</v>
          </cell>
        </row>
        <row r="7568">
          <cell r="D7568" t="e">
            <v>#DIV/0!</v>
          </cell>
        </row>
        <row r="7569">
          <cell r="D7569" t="e">
            <v>#DIV/0!</v>
          </cell>
        </row>
        <row r="7570">
          <cell r="D7570" t="e">
            <v>#DIV/0!</v>
          </cell>
        </row>
        <row r="7571">
          <cell r="D7571" t="e">
            <v>#DIV/0!</v>
          </cell>
        </row>
        <row r="7572">
          <cell r="D7572" t="e">
            <v>#DIV/0!</v>
          </cell>
        </row>
        <row r="7573">
          <cell r="D7573" t="e">
            <v>#DIV/0!</v>
          </cell>
        </row>
        <row r="7574">
          <cell r="D7574" t="e">
            <v>#DIV/0!</v>
          </cell>
        </row>
        <row r="7575">
          <cell r="D7575" t="e">
            <v>#DIV/0!</v>
          </cell>
        </row>
        <row r="7576">
          <cell r="D7576" t="e">
            <v>#DIV/0!</v>
          </cell>
        </row>
        <row r="7577">
          <cell r="D7577" t="e">
            <v>#DIV/0!</v>
          </cell>
        </row>
        <row r="7578">
          <cell r="D7578" t="e">
            <v>#DIV/0!</v>
          </cell>
        </row>
        <row r="7579">
          <cell r="D7579" t="e">
            <v>#DIV/0!</v>
          </cell>
        </row>
        <row r="7580">
          <cell r="D7580" t="e">
            <v>#DIV/0!</v>
          </cell>
        </row>
        <row r="7581">
          <cell r="D7581" t="e">
            <v>#DIV/0!</v>
          </cell>
        </row>
        <row r="7582">
          <cell r="D7582" t="e">
            <v>#DIV/0!</v>
          </cell>
        </row>
        <row r="7583">
          <cell r="D7583" t="e">
            <v>#DIV/0!</v>
          </cell>
        </row>
        <row r="7584">
          <cell r="D7584" t="e">
            <v>#DIV/0!</v>
          </cell>
        </row>
        <row r="7585">
          <cell r="D7585" t="e">
            <v>#DIV/0!</v>
          </cell>
        </row>
        <row r="7586">
          <cell r="D7586" t="e">
            <v>#DIV/0!</v>
          </cell>
        </row>
        <row r="7587">
          <cell r="D7587" t="e">
            <v>#DIV/0!</v>
          </cell>
        </row>
        <row r="7588">
          <cell r="D7588" t="e">
            <v>#DIV/0!</v>
          </cell>
        </row>
        <row r="7589">
          <cell r="D7589" t="e">
            <v>#DIV/0!</v>
          </cell>
        </row>
        <row r="7590">
          <cell r="D7590" t="e">
            <v>#DIV/0!</v>
          </cell>
        </row>
        <row r="7591">
          <cell r="D7591" t="e">
            <v>#DIV/0!</v>
          </cell>
        </row>
        <row r="7592">
          <cell r="D7592" t="e">
            <v>#DIV/0!</v>
          </cell>
        </row>
        <row r="7593">
          <cell r="D7593" t="e">
            <v>#DIV/0!</v>
          </cell>
        </row>
        <row r="7594">
          <cell r="D7594" t="e">
            <v>#DIV/0!</v>
          </cell>
        </row>
        <row r="7595">
          <cell r="D7595" t="e">
            <v>#DIV/0!</v>
          </cell>
        </row>
        <row r="7596">
          <cell r="D7596" t="e">
            <v>#DIV/0!</v>
          </cell>
        </row>
        <row r="7597">
          <cell r="D7597" t="e">
            <v>#DIV/0!</v>
          </cell>
        </row>
        <row r="7598">
          <cell r="D7598" t="e">
            <v>#DIV/0!</v>
          </cell>
        </row>
        <row r="7599">
          <cell r="D7599" t="e">
            <v>#DIV/0!</v>
          </cell>
        </row>
        <row r="7600">
          <cell r="D7600" t="e">
            <v>#DIV/0!</v>
          </cell>
        </row>
        <row r="7601">
          <cell r="D7601" t="e">
            <v>#DIV/0!</v>
          </cell>
        </row>
        <row r="7602">
          <cell r="D7602" t="e">
            <v>#DIV/0!</v>
          </cell>
        </row>
        <row r="7603">
          <cell r="D7603" t="e">
            <v>#DIV/0!</v>
          </cell>
        </row>
        <row r="7604">
          <cell r="D7604" t="e">
            <v>#DIV/0!</v>
          </cell>
        </row>
        <row r="7605">
          <cell r="D7605" t="e">
            <v>#DIV/0!</v>
          </cell>
        </row>
        <row r="7606">
          <cell r="D7606" t="e">
            <v>#DIV/0!</v>
          </cell>
        </row>
        <row r="7607">
          <cell r="D7607" t="e">
            <v>#DIV/0!</v>
          </cell>
        </row>
        <row r="7608">
          <cell r="D7608" t="e">
            <v>#DIV/0!</v>
          </cell>
        </row>
        <row r="7609">
          <cell r="D7609" t="e">
            <v>#DIV/0!</v>
          </cell>
        </row>
        <row r="7610">
          <cell r="D7610" t="e">
            <v>#DIV/0!</v>
          </cell>
        </row>
        <row r="7611">
          <cell r="D7611" t="e">
            <v>#DIV/0!</v>
          </cell>
        </row>
        <row r="7612">
          <cell r="D7612" t="e">
            <v>#DIV/0!</v>
          </cell>
        </row>
        <row r="7613">
          <cell r="D7613" t="e">
            <v>#DIV/0!</v>
          </cell>
        </row>
        <row r="7614">
          <cell r="D7614" t="e">
            <v>#DIV/0!</v>
          </cell>
        </row>
        <row r="7615">
          <cell r="D7615" t="e">
            <v>#DIV/0!</v>
          </cell>
        </row>
        <row r="7616">
          <cell r="D7616" t="e">
            <v>#DIV/0!</v>
          </cell>
        </row>
        <row r="7617">
          <cell r="D7617" t="e">
            <v>#DIV/0!</v>
          </cell>
        </row>
        <row r="7618">
          <cell r="D7618" t="e">
            <v>#DIV/0!</v>
          </cell>
        </row>
        <row r="7619">
          <cell r="D7619" t="e">
            <v>#DIV/0!</v>
          </cell>
        </row>
        <row r="7620">
          <cell r="D7620" t="e">
            <v>#DIV/0!</v>
          </cell>
        </row>
        <row r="7621">
          <cell r="D7621" t="e">
            <v>#DIV/0!</v>
          </cell>
        </row>
        <row r="7622">
          <cell r="D7622" t="e">
            <v>#DIV/0!</v>
          </cell>
        </row>
        <row r="7623">
          <cell r="D7623" t="e">
            <v>#DIV/0!</v>
          </cell>
        </row>
        <row r="7624">
          <cell r="D7624" t="e">
            <v>#DIV/0!</v>
          </cell>
        </row>
        <row r="7625">
          <cell r="D7625" t="e">
            <v>#DIV/0!</v>
          </cell>
        </row>
        <row r="7626">
          <cell r="D7626" t="e">
            <v>#DIV/0!</v>
          </cell>
        </row>
        <row r="7627">
          <cell r="D7627" t="e">
            <v>#DIV/0!</v>
          </cell>
        </row>
        <row r="7628">
          <cell r="D7628" t="e">
            <v>#DIV/0!</v>
          </cell>
        </row>
        <row r="7629">
          <cell r="D7629" t="e">
            <v>#DIV/0!</v>
          </cell>
        </row>
        <row r="7630">
          <cell r="D7630" t="e">
            <v>#DIV/0!</v>
          </cell>
        </row>
        <row r="7631">
          <cell r="D7631" t="e">
            <v>#DIV/0!</v>
          </cell>
        </row>
        <row r="7632">
          <cell r="D7632" t="e">
            <v>#DIV/0!</v>
          </cell>
        </row>
        <row r="7633">
          <cell r="D7633" t="e">
            <v>#DIV/0!</v>
          </cell>
        </row>
        <row r="7634">
          <cell r="D7634" t="e">
            <v>#DIV/0!</v>
          </cell>
        </row>
        <row r="7635">
          <cell r="D7635" t="e">
            <v>#DIV/0!</v>
          </cell>
        </row>
        <row r="7636">
          <cell r="D7636" t="e">
            <v>#DIV/0!</v>
          </cell>
        </row>
        <row r="7637">
          <cell r="D7637" t="e">
            <v>#DIV/0!</v>
          </cell>
        </row>
        <row r="7638">
          <cell r="D7638" t="e">
            <v>#DIV/0!</v>
          </cell>
        </row>
        <row r="7639">
          <cell r="D7639" t="e">
            <v>#DIV/0!</v>
          </cell>
        </row>
        <row r="7640">
          <cell r="D7640" t="e">
            <v>#DIV/0!</v>
          </cell>
        </row>
        <row r="7641">
          <cell r="D7641" t="e">
            <v>#DIV/0!</v>
          </cell>
        </row>
        <row r="7642">
          <cell r="D7642" t="e">
            <v>#DIV/0!</v>
          </cell>
        </row>
        <row r="7643">
          <cell r="D7643" t="e">
            <v>#DIV/0!</v>
          </cell>
        </row>
        <row r="7644">
          <cell r="D7644" t="e">
            <v>#DIV/0!</v>
          </cell>
        </row>
        <row r="7645">
          <cell r="D7645" t="e">
            <v>#DIV/0!</v>
          </cell>
        </row>
        <row r="7646">
          <cell r="D7646" t="e">
            <v>#DIV/0!</v>
          </cell>
        </row>
        <row r="7647">
          <cell r="D7647" t="e">
            <v>#DIV/0!</v>
          </cell>
        </row>
        <row r="7648">
          <cell r="D7648" t="e">
            <v>#DIV/0!</v>
          </cell>
        </row>
        <row r="7649">
          <cell r="D7649" t="e">
            <v>#DIV/0!</v>
          </cell>
        </row>
        <row r="7650">
          <cell r="D7650" t="e">
            <v>#DIV/0!</v>
          </cell>
        </row>
        <row r="7651">
          <cell r="D7651" t="e">
            <v>#DIV/0!</v>
          </cell>
        </row>
        <row r="7652">
          <cell r="D7652" t="e">
            <v>#DIV/0!</v>
          </cell>
        </row>
        <row r="7653">
          <cell r="D7653" t="e">
            <v>#DIV/0!</v>
          </cell>
        </row>
        <row r="7654">
          <cell r="D7654" t="e">
            <v>#DIV/0!</v>
          </cell>
        </row>
        <row r="7655">
          <cell r="D7655" t="e">
            <v>#DIV/0!</v>
          </cell>
        </row>
        <row r="7656">
          <cell r="D7656" t="e">
            <v>#DIV/0!</v>
          </cell>
        </row>
        <row r="7657">
          <cell r="D7657" t="e">
            <v>#DIV/0!</v>
          </cell>
        </row>
        <row r="7658">
          <cell r="D7658" t="e">
            <v>#DIV/0!</v>
          </cell>
        </row>
        <row r="7659">
          <cell r="D7659" t="e">
            <v>#DIV/0!</v>
          </cell>
        </row>
        <row r="7660">
          <cell r="D7660" t="e">
            <v>#DIV/0!</v>
          </cell>
        </row>
        <row r="7661">
          <cell r="D7661" t="e">
            <v>#DIV/0!</v>
          </cell>
        </row>
        <row r="7662">
          <cell r="D7662" t="e">
            <v>#DIV/0!</v>
          </cell>
        </row>
        <row r="7663">
          <cell r="D7663" t="e">
            <v>#DIV/0!</v>
          </cell>
        </row>
        <row r="7664">
          <cell r="D7664" t="e">
            <v>#DIV/0!</v>
          </cell>
        </row>
        <row r="7665">
          <cell r="D7665" t="e">
            <v>#DIV/0!</v>
          </cell>
        </row>
        <row r="7666">
          <cell r="D7666" t="e">
            <v>#DIV/0!</v>
          </cell>
        </row>
        <row r="7667">
          <cell r="D7667" t="e">
            <v>#DIV/0!</v>
          </cell>
        </row>
        <row r="7668">
          <cell r="D7668" t="e">
            <v>#DIV/0!</v>
          </cell>
        </row>
        <row r="7669">
          <cell r="D7669" t="e">
            <v>#DIV/0!</v>
          </cell>
        </row>
        <row r="7670">
          <cell r="D7670" t="e">
            <v>#DIV/0!</v>
          </cell>
        </row>
        <row r="7671">
          <cell r="D7671" t="e">
            <v>#DIV/0!</v>
          </cell>
        </row>
        <row r="7672">
          <cell r="D7672" t="e">
            <v>#DIV/0!</v>
          </cell>
        </row>
        <row r="7673">
          <cell r="D7673" t="e">
            <v>#DIV/0!</v>
          </cell>
        </row>
        <row r="7674">
          <cell r="D7674" t="e">
            <v>#DIV/0!</v>
          </cell>
        </row>
        <row r="7675">
          <cell r="D7675" t="e">
            <v>#DIV/0!</v>
          </cell>
        </row>
        <row r="7676">
          <cell r="D7676" t="e">
            <v>#DIV/0!</v>
          </cell>
        </row>
        <row r="7677">
          <cell r="D7677" t="e">
            <v>#DIV/0!</v>
          </cell>
        </row>
        <row r="7678">
          <cell r="D7678" t="e">
            <v>#DIV/0!</v>
          </cell>
        </row>
        <row r="7679">
          <cell r="D7679" t="e">
            <v>#DIV/0!</v>
          </cell>
        </row>
        <row r="7680">
          <cell r="D7680" t="e">
            <v>#DIV/0!</v>
          </cell>
        </row>
        <row r="7681">
          <cell r="D7681" t="e">
            <v>#DIV/0!</v>
          </cell>
        </row>
        <row r="7682">
          <cell r="D7682" t="e">
            <v>#DIV/0!</v>
          </cell>
        </row>
        <row r="7683">
          <cell r="D7683" t="e">
            <v>#DIV/0!</v>
          </cell>
        </row>
        <row r="7684">
          <cell r="D7684" t="e">
            <v>#DIV/0!</v>
          </cell>
        </row>
        <row r="7685">
          <cell r="D7685" t="e">
            <v>#DIV/0!</v>
          </cell>
        </row>
        <row r="7686">
          <cell r="D7686" t="e">
            <v>#DIV/0!</v>
          </cell>
        </row>
        <row r="7687">
          <cell r="D7687" t="e">
            <v>#DIV/0!</v>
          </cell>
        </row>
        <row r="7688">
          <cell r="D7688" t="e">
            <v>#DIV/0!</v>
          </cell>
        </row>
        <row r="7689">
          <cell r="D7689" t="e">
            <v>#DIV/0!</v>
          </cell>
        </row>
        <row r="7690">
          <cell r="D7690" t="e">
            <v>#DIV/0!</v>
          </cell>
        </row>
        <row r="7691">
          <cell r="D7691" t="e">
            <v>#DIV/0!</v>
          </cell>
        </row>
        <row r="7692">
          <cell r="D7692" t="e">
            <v>#DIV/0!</v>
          </cell>
        </row>
        <row r="7693">
          <cell r="D7693" t="e">
            <v>#DIV/0!</v>
          </cell>
        </row>
        <row r="7694">
          <cell r="D7694" t="e">
            <v>#DIV/0!</v>
          </cell>
        </row>
        <row r="7695">
          <cell r="D7695" t="e">
            <v>#DIV/0!</v>
          </cell>
        </row>
        <row r="7696">
          <cell r="D7696" t="e">
            <v>#DIV/0!</v>
          </cell>
        </row>
        <row r="7697">
          <cell r="D7697" t="e">
            <v>#DIV/0!</v>
          </cell>
        </row>
        <row r="7698">
          <cell r="D7698" t="e">
            <v>#DIV/0!</v>
          </cell>
        </row>
        <row r="7699">
          <cell r="D7699" t="e">
            <v>#DIV/0!</v>
          </cell>
        </row>
        <row r="7700">
          <cell r="D7700" t="e">
            <v>#DIV/0!</v>
          </cell>
        </row>
        <row r="7701">
          <cell r="D7701" t="e">
            <v>#DIV/0!</v>
          </cell>
        </row>
        <row r="7702">
          <cell r="D7702" t="e">
            <v>#DIV/0!</v>
          </cell>
        </row>
        <row r="7703">
          <cell r="D7703" t="e">
            <v>#DIV/0!</v>
          </cell>
        </row>
        <row r="7704">
          <cell r="D7704" t="e">
            <v>#DIV/0!</v>
          </cell>
        </row>
        <row r="7705">
          <cell r="D7705" t="e">
            <v>#DIV/0!</v>
          </cell>
        </row>
        <row r="7706">
          <cell r="D7706" t="e">
            <v>#DIV/0!</v>
          </cell>
        </row>
        <row r="7707">
          <cell r="D7707" t="e">
            <v>#DIV/0!</v>
          </cell>
        </row>
        <row r="7708">
          <cell r="D7708" t="e">
            <v>#DIV/0!</v>
          </cell>
        </row>
        <row r="7709">
          <cell r="D7709" t="e">
            <v>#DIV/0!</v>
          </cell>
        </row>
        <row r="7710">
          <cell r="D7710" t="e">
            <v>#DIV/0!</v>
          </cell>
        </row>
        <row r="7711">
          <cell r="D7711" t="e">
            <v>#DIV/0!</v>
          </cell>
        </row>
        <row r="7712">
          <cell r="D7712" t="e">
            <v>#DIV/0!</v>
          </cell>
        </row>
        <row r="7713">
          <cell r="D7713" t="e">
            <v>#DIV/0!</v>
          </cell>
        </row>
        <row r="7714">
          <cell r="D7714" t="e">
            <v>#DIV/0!</v>
          </cell>
        </row>
        <row r="7715">
          <cell r="D7715" t="e">
            <v>#DIV/0!</v>
          </cell>
        </row>
        <row r="7716">
          <cell r="D7716" t="e">
            <v>#DIV/0!</v>
          </cell>
        </row>
        <row r="7717">
          <cell r="D7717" t="e">
            <v>#DIV/0!</v>
          </cell>
        </row>
        <row r="7718">
          <cell r="D7718" t="e">
            <v>#DIV/0!</v>
          </cell>
        </row>
        <row r="7719">
          <cell r="D7719" t="e">
            <v>#DIV/0!</v>
          </cell>
        </row>
        <row r="7720">
          <cell r="D7720" t="e">
            <v>#DIV/0!</v>
          </cell>
        </row>
        <row r="7721">
          <cell r="D7721" t="e">
            <v>#DIV/0!</v>
          </cell>
        </row>
        <row r="7722">
          <cell r="D7722" t="e">
            <v>#DIV/0!</v>
          </cell>
        </row>
        <row r="7723">
          <cell r="D7723" t="e">
            <v>#DIV/0!</v>
          </cell>
        </row>
        <row r="7724">
          <cell r="D7724" t="e">
            <v>#DIV/0!</v>
          </cell>
        </row>
        <row r="7725">
          <cell r="D7725" t="e">
            <v>#DIV/0!</v>
          </cell>
        </row>
        <row r="7726">
          <cell r="D7726" t="e">
            <v>#DIV/0!</v>
          </cell>
        </row>
        <row r="7727">
          <cell r="D7727" t="e">
            <v>#DIV/0!</v>
          </cell>
        </row>
        <row r="7728">
          <cell r="D7728" t="e">
            <v>#DIV/0!</v>
          </cell>
        </row>
        <row r="7729">
          <cell r="D7729" t="e">
            <v>#DIV/0!</v>
          </cell>
        </row>
        <row r="7730">
          <cell r="D7730" t="e">
            <v>#DIV/0!</v>
          </cell>
        </row>
        <row r="7731">
          <cell r="D7731" t="e">
            <v>#DIV/0!</v>
          </cell>
        </row>
        <row r="7732">
          <cell r="D7732" t="e">
            <v>#DIV/0!</v>
          </cell>
        </row>
        <row r="7733">
          <cell r="D7733" t="e">
            <v>#DIV/0!</v>
          </cell>
        </row>
        <row r="7734">
          <cell r="D7734" t="e">
            <v>#DIV/0!</v>
          </cell>
        </row>
        <row r="7735">
          <cell r="D7735" t="e">
            <v>#DIV/0!</v>
          </cell>
        </row>
        <row r="7736">
          <cell r="D7736" t="e">
            <v>#DIV/0!</v>
          </cell>
        </row>
        <row r="7737">
          <cell r="D7737" t="e">
            <v>#DIV/0!</v>
          </cell>
        </row>
        <row r="7738">
          <cell r="D7738" t="e">
            <v>#DIV/0!</v>
          </cell>
        </row>
        <row r="7739">
          <cell r="D7739" t="e">
            <v>#DIV/0!</v>
          </cell>
        </row>
        <row r="7740">
          <cell r="D7740" t="e">
            <v>#DIV/0!</v>
          </cell>
        </row>
        <row r="7741">
          <cell r="D7741" t="e">
            <v>#DIV/0!</v>
          </cell>
        </row>
        <row r="7742">
          <cell r="D7742" t="e">
            <v>#DIV/0!</v>
          </cell>
        </row>
        <row r="7743">
          <cell r="D7743" t="e">
            <v>#DIV/0!</v>
          </cell>
        </row>
        <row r="7744">
          <cell r="D7744" t="e">
            <v>#DIV/0!</v>
          </cell>
        </row>
        <row r="7745">
          <cell r="D7745" t="e">
            <v>#DIV/0!</v>
          </cell>
        </row>
        <row r="7746">
          <cell r="D7746" t="e">
            <v>#DIV/0!</v>
          </cell>
        </row>
        <row r="7747">
          <cell r="D7747" t="e">
            <v>#DIV/0!</v>
          </cell>
        </row>
        <row r="7748">
          <cell r="D7748" t="e">
            <v>#DIV/0!</v>
          </cell>
        </row>
        <row r="7749">
          <cell r="D7749" t="e">
            <v>#DIV/0!</v>
          </cell>
        </row>
        <row r="7750">
          <cell r="D7750" t="e">
            <v>#DIV/0!</v>
          </cell>
        </row>
        <row r="7751">
          <cell r="D7751" t="e">
            <v>#DIV/0!</v>
          </cell>
        </row>
        <row r="7752">
          <cell r="D7752" t="e">
            <v>#DIV/0!</v>
          </cell>
        </row>
        <row r="7753">
          <cell r="D7753" t="e">
            <v>#DIV/0!</v>
          </cell>
        </row>
        <row r="7754">
          <cell r="D7754" t="e">
            <v>#DIV/0!</v>
          </cell>
        </row>
        <row r="7755">
          <cell r="D7755" t="e">
            <v>#DIV/0!</v>
          </cell>
        </row>
        <row r="7756">
          <cell r="D7756" t="e">
            <v>#DIV/0!</v>
          </cell>
        </row>
        <row r="7757">
          <cell r="D7757" t="e">
            <v>#DIV/0!</v>
          </cell>
        </row>
        <row r="7758">
          <cell r="D7758" t="e">
            <v>#DIV/0!</v>
          </cell>
        </row>
        <row r="7759">
          <cell r="D7759" t="e">
            <v>#DIV/0!</v>
          </cell>
        </row>
        <row r="7760">
          <cell r="D7760" t="e">
            <v>#DIV/0!</v>
          </cell>
        </row>
        <row r="7761">
          <cell r="D7761" t="e">
            <v>#DIV/0!</v>
          </cell>
        </row>
        <row r="7762">
          <cell r="D7762" t="e">
            <v>#DIV/0!</v>
          </cell>
        </row>
        <row r="7763">
          <cell r="D7763" t="e">
            <v>#DIV/0!</v>
          </cell>
        </row>
        <row r="7764">
          <cell r="D7764" t="e">
            <v>#DIV/0!</v>
          </cell>
        </row>
        <row r="7765">
          <cell r="D7765" t="e">
            <v>#DIV/0!</v>
          </cell>
        </row>
        <row r="7766">
          <cell r="D7766" t="e">
            <v>#DIV/0!</v>
          </cell>
        </row>
        <row r="7767">
          <cell r="D7767" t="e">
            <v>#DIV/0!</v>
          </cell>
        </row>
        <row r="7768">
          <cell r="D7768" t="e">
            <v>#DIV/0!</v>
          </cell>
        </row>
        <row r="7769">
          <cell r="D7769" t="e">
            <v>#DIV/0!</v>
          </cell>
        </row>
        <row r="7770">
          <cell r="D7770" t="e">
            <v>#DIV/0!</v>
          </cell>
        </row>
        <row r="7771">
          <cell r="D7771" t="e">
            <v>#DIV/0!</v>
          </cell>
        </row>
        <row r="7772">
          <cell r="D7772" t="e">
            <v>#DIV/0!</v>
          </cell>
        </row>
        <row r="7773">
          <cell r="D7773" t="e">
            <v>#DIV/0!</v>
          </cell>
        </row>
        <row r="7774">
          <cell r="D7774" t="e">
            <v>#DIV/0!</v>
          </cell>
        </row>
        <row r="7775">
          <cell r="D7775" t="e">
            <v>#DIV/0!</v>
          </cell>
        </row>
        <row r="7776">
          <cell r="D7776" t="e">
            <v>#DIV/0!</v>
          </cell>
        </row>
        <row r="7777">
          <cell r="D7777" t="e">
            <v>#DIV/0!</v>
          </cell>
        </row>
        <row r="7778">
          <cell r="D7778" t="e">
            <v>#DIV/0!</v>
          </cell>
        </row>
        <row r="7779">
          <cell r="D7779" t="e">
            <v>#DIV/0!</v>
          </cell>
        </row>
        <row r="7780">
          <cell r="D7780" t="e">
            <v>#DIV/0!</v>
          </cell>
        </row>
        <row r="7781">
          <cell r="D7781" t="e">
            <v>#DIV/0!</v>
          </cell>
        </row>
        <row r="7782">
          <cell r="D7782" t="e">
            <v>#DIV/0!</v>
          </cell>
        </row>
        <row r="7783">
          <cell r="D7783" t="e">
            <v>#DIV/0!</v>
          </cell>
        </row>
        <row r="7784">
          <cell r="D7784" t="e">
            <v>#DIV/0!</v>
          </cell>
        </row>
        <row r="7785">
          <cell r="D7785" t="e">
            <v>#DIV/0!</v>
          </cell>
        </row>
        <row r="7786">
          <cell r="D7786" t="e">
            <v>#DIV/0!</v>
          </cell>
        </row>
        <row r="7787">
          <cell r="D7787" t="e">
            <v>#DIV/0!</v>
          </cell>
        </row>
        <row r="7788">
          <cell r="D7788" t="e">
            <v>#DIV/0!</v>
          </cell>
        </row>
        <row r="7789">
          <cell r="D7789" t="e">
            <v>#DIV/0!</v>
          </cell>
        </row>
        <row r="7790">
          <cell r="D7790" t="e">
            <v>#DIV/0!</v>
          </cell>
        </row>
        <row r="7791">
          <cell r="D7791" t="e">
            <v>#DIV/0!</v>
          </cell>
        </row>
        <row r="7792">
          <cell r="D7792" t="e">
            <v>#DIV/0!</v>
          </cell>
        </row>
        <row r="7793">
          <cell r="D7793" t="e">
            <v>#DIV/0!</v>
          </cell>
        </row>
        <row r="7794">
          <cell r="D7794" t="e">
            <v>#DIV/0!</v>
          </cell>
        </row>
        <row r="7795">
          <cell r="D7795" t="e">
            <v>#DIV/0!</v>
          </cell>
        </row>
        <row r="7796">
          <cell r="D7796" t="e">
            <v>#DIV/0!</v>
          </cell>
        </row>
        <row r="7797">
          <cell r="D7797" t="e">
            <v>#DIV/0!</v>
          </cell>
        </row>
        <row r="7798">
          <cell r="D7798" t="e">
            <v>#DIV/0!</v>
          </cell>
        </row>
        <row r="7799">
          <cell r="D7799" t="e">
            <v>#DIV/0!</v>
          </cell>
        </row>
        <row r="7800">
          <cell r="D7800" t="e">
            <v>#DIV/0!</v>
          </cell>
        </row>
        <row r="7801">
          <cell r="D7801" t="e">
            <v>#DIV/0!</v>
          </cell>
        </row>
        <row r="7802">
          <cell r="D7802" t="e">
            <v>#DIV/0!</v>
          </cell>
        </row>
        <row r="7803">
          <cell r="D7803" t="e">
            <v>#DIV/0!</v>
          </cell>
        </row>
        <row r="7804">
          <cell r="D7804" t="e">
            <v>#DIV/0!</v>
          </cell>
        </row>
        <row r="7805">
          <cell r="D7805" t="e">
            <v>#DIV/0!</v>
          </cell>
        </row>
        <row r="7806">
          <cell r="D7806" t="e">
            <v>#DIV/0!</v>
          </cell>
        </row>
        <row r="7807">
          <cell r="D7807" t="e">
            <v>#DIV/0!</v>
          </cell>
        </row>
        <row r="7808">
          <cell r="D7808" t="e">
            <v>#DIV/0!</v>
          </cell>
        </row>
        <row r="7809">
          <cell r="D7809" t="e">
            <v>#DIV/0!</v>
          </cell>
        </row>
        <row r="7810">
          <cell r="D7810" t="e">
            <v>#DIV/0!</v>
          </cell>
        </row>
        <row r="7811">
          <cell r="D7811" t="e">
            <v>#DIV/0!</v>
          </cell>
        </row>
        <row r="7812">
          <cell r="D7812" t="e">
            <v>#DIV/0!</v>
          </cell>
        </row>
        <row r="7813">
          <cell r="D7813" t="e">
            <v>#DIV/0!</v>
          </cell>
        </row>
        <row r="7814">
          <cell r="D7814" t="e">
            <v>#DIV/0!</v>
          </cell>
        </row>
        <row r="7815">
          <cell r="D7815" t="e">
            <v>#DIV/0!</v>
          </cell>
        </row>
        <row r="7816">
          <cell r="D7816" t="e">
            <v>#DIV/0!</v>
          </cell>
        </row>
        <row r="7817">
          <cell r="D7817" t="e">
            <v>#DIV/0!</v>
          </cell>
        </row>
        <row r="7818">
          <cell r="D7818" t="e">
            <v>#DIV/0!</v>
          </cell>
        </row>
        <row r="7819">
          <cell r="D7819" t="e">
            <v>#DIV/0!</v>
          </cell>
        </row>
        <row r="7820">
          <cell r="D7820" t="e">
            <v>#DIV/0!</v>
          </cell>
        </row>
        <row r="7821">
          <cell r="D7821" t="e">
            <v>#DIV/0!</v>
          </cell>
        </row>
        <row r="7822">
          <cell r="D7822" t="e">
            <v>#DIV/0!</v>
          </cell>
        </row>
        <row r="7823">
          <cell r="D7823" t="e">
            <v>#DIV/0!</v>
          </cell>
        </row>
        <row r="7824">
          <cell r="D7824" t="e">
            <v>#DIV/0!</v>
          </cell>
        </row>
        <row r="7825">
          <cell r="D7825" t="e">
            <v>#DIV/0!</v>
          </cell>
        </row>
        <row r="7826">
          <cell r="D7826" t="e">
            <v>#DIV/0!</v>
          </cell>
        </row>
        <row r="7827">
          <cell r="D7827" t="e">
            <v>#DIV/0!</v>
          </cell>
        </row>
        <row r="7828">
          <cell r="D7828" t="e">
            <v>#DIV/0!</v>
          </cell>
        </row>
        <row r="7829">
          <cell r="D7829" t="e">
            <v>#DIV/0!</v>
          </cell>
        </row>
        <row r="7830">
          <cell r="D7830" t="e">
            <v>#DIV/0!</v>
          </cell>
        </row>
        <row r="7831">
          <cell r="D7831" t="e">
            <v>#DIV/0!</v>
          </cell>
        </row>
        <row r="7832">
          <cell r="D7832" t="e">
            <v>#DIV/0!</v>
          </cell>
        </row>
        <row r="7833">
          <cell r="D7833" t="e">
            <v>#DIV/0!</v>
          </cell>
        </row>
        <row r="7834">
          <cell r="D7834" t="e">
            <v>#DIV/0!</v>
          </cell>
        </row>
        <row r="7835">
          <cell r="D7835" t="e">
            <v>#DIV/0!</v>
          </cell>
        </row>
        <row r="7836">
          <cell r="D7836" t="e">
            <v>#DIV/0!</v>
          </cell>
        </row>
        <row r="7837">
          <cell r="D7837" t="e">
            <v>#DIV/0!</v>
          </cell>
        </row>
        <row r="7838">
          <cell r="D7838" t="e">
            <v>#DIV/0!</v>
          </cell>
        </row>
        <row r="7839">
          <cell r="D7839" t="e">
            <v>#DIV/0!</v>
          </cell>
        </row>
        <row r="7840">
          <cell r="D7840" t="e">
            <v>#DIV/0!</v>
          </cell>
        </row>
        <row r="7841">
          <cell r="D7841" t="e">
            <v>#DIV/0!</v>
          </cell>
        </row>
        <row r="7842">
          <cell r="D7842" t="e">
            <v>#DIV/0!</v>
          </cell>
        </row>
        <row r="7843">
          <cell r="D7843" t="e">
            <v>#DIV/0!</v>
          </cell>
        </row>
        <row r="7844">
          <cell r="D7844" t="e">
            <v>#DIV/0!</v>
          </cell>
        </row>
        <row r="7845">
          <cell r="D7845" t="e">
            <v>#DIV/0!</v>
          </cell>
        </row>
        <row r="7846">
          <cell r="D7846" t="e">
            <v>#DIV/0!</v>
          </cell>
        </row>
        <row r="7847">
          <cell r="D7847" t="e">
            <v>#DIV/0!</v>
          </cell>
        </row>
        <row r="7848">
          <cell r="D7848" t="e">
            <v>#DIV/0!</v>
          </cell>
        </row>
        <row r="7849">
          <cell r="D7849" t="e">
            <v>#DIV/0!</v>
          </cell>
        </row>
        <row r="7850">
          <cell r="D7850" t="e">
            <v>#DIV/0!</v>
          </cell>
        </row>
        <row r="7851">
          <cell r="D7851" t="e">
            <v>#DIV/0!</v>
          </cell>
        </row>
        <row r="7852">
          <cell r="D7852" t="e">
            <v>#DIV/0!</v>
          </cell>
        </row>
        <row r="7853">
          <cell r="D7853" t="e">
            <v>#DIV/0!</v>
          </cell>
        </row>
        <row r="7854">
          <cell r="D7854" t="e">
            <v>#DIV/0!</v>
          </cell>
        </row>
        <row r="7855">
          <cell r="D7855" t="e">
            <v>#DIV/0!</v>
          </cell>
        </row>
        <row r="7856">
          <cell r="D7856" t="e">
            <v>#DIV/0!</v>
          </cell>
        </row>
        <row r="7857">
          <cell r="D7857" t="e">
            <v>#DIV/0!</v>
          </cell>
        </row>
        <row r="7858">
          <cell r="D7858" t="e">
            <v>#DIV/0!</v>
          </cell>
        </row>
        <row r="7859">
          <cell r="D7859" t="e">
            <v>#DIV/0!</v>
          </cell>
        </row>
        <row r="7860">
          <cell r="D7860" t="e">
            <v>#DIV/0!</v>
          </cell>
        </row>
        <row r="7861">
          <cell r="D7861" t="e">
            <v>#DIV/0!</v>
          </cell>
        </row>
        <row r="7862">
          <cell r="D7862" t="e">
            <v>#DIV/0!</v>
          </cell>
        </row>
        <row r="7863">
          <cell r="D7863" t="e">
            <v>#DIV/0!</v>
          </cell>
        </row>
        <row r="7864">
          <cell r="D7864" t="e">
            <v>#DIV/0!</v>
          </cell>
        </row>
        <row r="7865">
          <cell r="D7865" t="e">
            <v>#DIV/0!</v>
          </cell>
        </row>
        <row r="7866">
          <cell r="D7866" t="e">
            <v>#DIV/0!</v>
          </cell>
        </row>
        <row r="7867">
          <cell r="D7867" t="e">
            <v>#DIV/0!</v>
          </cell>
        </row>
        <row r="7868">
          <cell r="D7868" t="e">
            <v>#DIV/0!</v>
          </cell>
        </row>
        <row r="7869">
          <cell r="D7869" t="e">
            <v>#DIV/0!</v>
          </cell>
        </row>
        <row r="7870">
          <cell r="D7870" t="e">
            <v>#DIV/0!</v>
          </cell>
        </row>
        <row r="7871">
          <cell r="D7871" t="e">
            <v>#DIV/0!</v>
          </cell>
        </row>
        <row r="7872">
          <cell r="D7872" t="e">
            <v>#DIV/0!</v>
          </cell>
        </row>
        <row r="7873">
          <cell r="D7873" t="e">
            <v>#DIV/0!</v>
          </cell>
        </row>
        <row r="7874">
          <cell r="D7874" t="e">
            <v>#DIV/0!</v>
          </cell>
        </row>
        <row r="7875">
          <cell r="D7875" t="e">
            <v>#DIV/0!</v>
          </cell>
        </row>
        <row r="7876">
          <cell r="D7876" t="e">
            <v>#DIV/0!</v>
          </cell>
        </row>
        <row r="7877">
          <cell r="D7877" t="e">
            <v>#DIV/0!</v>
          </cell>
        </row>
        <row r="7878">
          <cell r="D7878" t="e">
            <v>#DIV/0!</v>
          </cell>
        </row>
        <row r="7879">
          <cell r="D7879" t="e">
            <v>#DIV/0!</v>
          </cell>
        </row>
        <row r="7880">
          <cell r="D7880" t="e">
            <v>#DIV/0!</v>
          </cell>
        </row>
        <row r="7881">
          <cell r="D7881" t="e">
            <v>#DIV/0!</v>
          </cell>
        </row>
        <row r="7882">
          <cell r="D7882" t="e">
            <v>#DIV/0!</v>
          </cell>
        </row>
        <row r="7883">
          <cell r="D7883" t="e">
            <v>#DIV/0!</v>
          </cell>
        </row>
        <row r="7884">
          <cell r="D7884" t="e">
            <v>#DIV/0!</v>
          </cell>
        </row>
        <row r="7885">
          <cell r="D7885" t="e">
            <v>#DIV/0!</v>
          </cell>
        </row>
        <row r="7886">
          <cell r="D7886" t="e">
            <v>#DIV/0!</v>
          </cell>
        </row>
        <row r="7887">
          <cell r="D7887" t="e">
            <v>#DIV/0!</v>
          </cell>
        </row>
        <row r="7888">
          <cell r="D7888" t="e">
            <v>#DIV/0!</v>
          </cell>
        </row>
        <row r="7889">
          <cell r="D7889" t="e">
            <v>#DIV/0!</v>
          </cell>
        </row>
        <row r="7890">
          <cell r="D7890" t="e">
            <v>#DIV/0!</v>
          </cell>
        </row>
        <row r="7891">
          <cell r="D7891" t="e">
            <v>#DIV/0!</v>
          </cell>
        </row>
        <row r="7892">
          <cell r="D7892" t="e">
            <v>#DIV/0!</v>
          </cell>
        </row>
        <row r="7893">
          <cell r="D7893" t="e">
            <v>#DIV/0!</v>
          </cell>
        </row>
        <row r="7894">
          <cell r="D7894" t="e">
            <v>#DIV/0!</v>
          </cell>
        </row>
        <row r="7895">
          <cell r="D7895" t="e">
            <v>#DIV/0!</v>
          </cell>
        </row>
        <row r="7896">
          <cell r="D7896" t="e">
            <v>#DIV/0!</v>
          </cell>
        </row>
        <row r="7897">
          <cell r="D7897" t="e">
            <v>#DIV/0!</v>
          </cell>
        </row>
        <row r="7898">
          <cell r="D7898" t="e">
            <v>#DIV/0!</v>
          </cell>
        </row>
        <row r="7899">
          <cell r="D7899" t="e">
            <v>#DIV/0!</v>
          </cell>
        </row>
        <row r="7900">
          <cell r="D7900" t="e">
            <v>#DIV/0!</v>
          </cell>
        </row>
        <row r="7901">
          <cell r="D7901" t="e">
            <v>#DIV/0!</v>
          </cell>
        </row>
        <row r="7902">
          <cell r="D7902" t="e">
            <v>#DIV/0!</v>
          </cell>
        </row>
        <row r="7903">
          <cell r="D7903" t="e">
            <v>#DIV/0!</v>
          </cell>
        </row>
        <row r="7904">
          <cell r="D7904" t="e">
            <v>#DIV/0!</v>
          </cell>
        </row>
        <row r="7905">
          <cell r="D7905" t="e">
            <v>#DIV/0!</v>
          </cell>
        </row>
        <row r="7906">
          <cell r="D7906" t="e">
            <v>#DIV/0!</v>
          </cell>
        </row>
        <row r="7907">
          <cell r="D7907" t="e">
            <v>#DIV/0!</v>
          </cell>
        </row>
        <row r="7908">
          <cell r="D7908" t="e">
            <v>#DIV/0!</v>
          </cell>
        </row>
        <row r="7909">
          <cell r="D7909" t="e">
            <v>#DIV/0!</v>
          </cell>
        </row>
        <row r="7910">
          <cell r="D7910" t="e">
            <v>#DIV/0!</v>
          </cell>
        </row>
        <row r="7911">
          <cell r="D7911" t="e">
            <v>#DIV/0!</v>
          </cell>
        </row>
        <row r="7912">
          <cell r="D7912" t="e">
            <v>#DIV/0!</v>
          </cell>
        </row>
        <row r="7913">
          <cell r="D7913" t="e">
            <v>#DIV/0!</v>
          </cell>
        </row>
        <row r="7914">
          <cell r="D7914" t="e">
            <v>#DIV/0!</v>
          </cell>
        </row>
        <row r="7915">
          <cell r="D7915" t="e">
            <v>#DIV/0!</v>
          </cell>
        </row>
        <row r="7916">
          <cell r="D7916" t="e">
            <v>#DIV/0!</v>
          </cell>
        </row>
        <row r="7917">
          <cell r="D7917" t="e">
            <v>#DIV/0!</v>
          </cell>
        </row>
        <row r="7918">
          <cell r="D7918" t="e">
            <v>#DIV/0!</v>
          </cell>
        </row>
        <row r="7919">
          <cell r="D7919" t="e">
            <v>#DIV/0!</v>
          </cell>
        </row>
        <row r="7920">
          <cell r="D7920" t="e">
            <v>#DIV/0!</v>
          </cell>
        </row>
        <row r="7921">
          <cell r="D7921" t="e">
            <v>#DIV/0!</v>
          </cell>
        </row>
        <row r="7922">
          <cell r="D7922" t="e">
            <v>#DIV/0!</v>
          </cell>
        </row>
        <row r="7923">
          <cell r="D7923" t="e">
            <v>#DIV/0!</v>
          </cell>
        </row>
        <row r="7924">
          <cell r="D7924" t="e">
            <v>#DIV/0!</v>
          </cell>
        </row>
        <row r="7925">
          <cell r="D7925" t="e">
            <v>#DIV/0!</v>
          </cell>
        </row>
        <row r="7926">
          <cell r="D7926" t="e">
            <v>#DIV/0!</v>
          </cell>
        </row>
        <row r="7927">
          <cell r="D7927" t="e">
            <v>#DIV/0!</v>
          </cell>
        </row>
        <row r="7928">
          <cell r="D7928" t="e">
            <v>#DIV/0!</v>
          </cell>
        </row>
        <row r="7929">
          <cell r="D7929" t="e">
            <v>#DIV/0!</v>
          </cell>
        </row>
        <row r="7930">
          <cell r="D7930" t="e">
            <v>#DIV/0!</v>
          </cell>
        </row>
        <row r="7931">
          <cell r="D7931" t="e">
            <v>#DIV/0!</v>
          </cell>
        </row>
        <row r="7932">
          <cell r="D7932" t="e">
            <v>#DIV/0!</v>
          </cell>
        </row>
        <row r="7933">
          <cell r="D7933" t="e">
            <v>#DIV/0!</v>
          </cell>
        </row>
        <row r="7934">
          <cell r="D7934" t="e">
            <v>#DIV/0!</v>
          </cell>
        </row>
        <row r="7935">
          <cell r="D7935" t="e">
            <v>#DIV/0!</v>
          </cell>
        </row>
        <row r="7936">
          <cell r="D7936" t="e">
            <v>#DIV/0!</v>
          </cell>
        </row>
        <row r="7937">
          <cell r="D7937" t="e">
            <v>#DIV/0!</v>
          </cell>
        </row>
        <row r="7938">
          <cell r="D7938" t="e">
            <v>#DIV/0!</v>
          </cell>
        </row>
        <row r="7939">
          <cell r="D7939" t="e">
            <v>#DIV/0!</v>
          </cell>
        </row>
        <row r="7940">
          <cell r="D7940" t="e">
            <v>#DIV/0!</v>
          </cell>
        </row>
        <row r="7941">
          <cell r="D7941" t="e">
            <v>#DIV/0!</v>
          </cell>
        </row>
        <row r="7942">
          <cell r="D7942" t="e">
            <v>#DIV/0!</v>
          </cell>
        </row>
        <row r="7943">
          <cell r="D7943" t="e">
            <v>#DIV/0!</v>
          </cell>
        </row>
        <row r="7944">
          <cell r="D7944" t="e">
            <v>#DIV/0!</v>
          </cell>
        </row>
        <row r="7945">
          <cell r="D7945" t="e">
            <v>#DIV/0!</v>
          </cell>
        </row>
        <row r="7946">
          <cell r="D7946" t="e">
            <v>#DIV/0!</v>
          </cell>
        </row>
        <row r="7947">
          <cell r="D7947" t="e">
            <v>#DIV/0!</v>
          </cell>
        </row>
        <row r="7948">
          <cell r="D7948" t="e">
            <v>#DIV/0!</v>
          </cell>
        </row>
        <row r="7949">
          <cell r="D7949" t="e">
            <v>#DIV/0!</v>
          </cell>
        </row>
        <row r="7950">
          <cell r="D7950" t="e">
            <v>#DIV/0!</v>
          </cell>
        </row>
        <row r="7951">
          <cell r="D7951" t="e">
            <v>#DIV/0!</v>
          </cell>
        </row>
        <row r="7952">
          <cell r="D7952" t="e">
            <v>#DIV/0!</v>
          </cell>
        </row>
        <row r="7953">
          <cell r="D7953" t="e">
            <v>#DIV/0!</v>
          </cell>
        </row>
        <row r="7954">
          <cell r="D7954" t="e">
            <v>#DIV/0!</v>
          </cell>
        </row>
        <row r="7955">
          <cell r="D7955" t="e">
            <v>#DIV/0!</v>
          </cell>
        </row>
        <row r="7956">
          <cell r="D7956" t="e">
            <v>#DIV/0!</v>
          </cell>
        </row>
        <row r="7957">
          <cell r="D7957" t="e">
            <v>#DIV/0!</v>
          </cell>
        </row>
        <row r="7958">
          <cell r="D7958" t="e">
            <v>#DIV/0!</v>
          </cell>
        </row>
        <row r="7959">
          <cell r="D7959" t="e">
            <v>#DIV/0!</v>
          </cell>
        </row>
        <row r="7960">
          <cell r="D7960" t="e">
            <v>#DIV/0!</v>
          </cell>
        </row>
        <row r="7961">
          <cell r="D7961" t="e">
            <v>#DIV/0!</v>
          </cell>
        </row>
        <row r="7962">
          <cell r="D7962" t="e">
            <v>#DIV/0!</v>
          </cell>
        </row>
        <row r="7963">
          <cell r="D7963" t="e">
            <v>#DIV/0!</v>
          </cell>
        </row>
        <row r="7964">
          <cell r="D7964" t="e">
            <v>#DIV/0!</v>
          </cell>
        </row>
        <row r="7965">
          <cell r="D7965" t="e">
            <v>#DIV/0!</v>
          </cell>
        </row>
        <row r="7966">
          <cell r="D7966" t="e">
            <v>#DIV/0!</v>
          </cell>
        </row>
        <row r="7967">
          <cell r="D7967" t="e">
            <v>#DIV/0!</v>
          </cell>
        </row>
        <row r="7968">
          <cell r="D7968" t="e">
            <v>#DIV/0!</v>
          </cell>
        </row>
        <row r="7969">
          <cell r="D7969" t="e">
            <v>#DIV/0!</v>
          </cell>
        </row>
        <row r="7970">
          <cell r="D7970" t="e">
            <v>#DIV/0!</v>
          </cell>
        </row>
        <row r="7971">
          <cell r="D7971" t="e">
            <v>#DIV/0!</v>
          </cell>
        </row>
        <row r="7972">
          <cell r="D7972" t="e">
            <v>#DIV/0!</v>
          </cell>
        </row>
        <row r="7973">
          <cell r="D7973" t="e">
            <v>#DIV/0!</v>
          </cell>
        </row>
        <row r="7974">
          <cell r="D7974" t="e">
            <v>#DIV/0!</v>
          </cell>
        </row>
        <row r="7975">
          <cell r="D7975" t="e">
            <v>#DIV/0!</v>
          </cell>
        </row>
        <row r="7976">
          <cell r="D7976" t="e">
            <v>#DIV/0!</v>
          </cell>
        </row>
        <row r="7977">
          <cell r="D7977" t="e">
            <v>#DIV/0!</v>
          </cell>
        </row>
        <row r="7978">
          <cell r="D7978" t="e">
            <v>#DIV/0!</v>
          </cell>
        </row>
        <row r="7979">
          <cell r="D7979" t="e">
            <v>#DIV/0!</v>
          </cell>
        </row>
        <row r="7980">
          <cell r="D7980" t="e">
            <v>#DIV/0!</v>
          </cell>
        </row>
        <row r="7981">
          <cell r="D7981" t="e">
            <v>#DIV/0!</v>
          </cell>
        </row>
        <row r="7982">
          <cell r="D7982" t="e">
            <v>#DIV/0!</v>
          </cell>
        </row>
        <row r="7983">
          <cell r="D7983" t="e">
            <v>#DIV/0!</v>
          </cell>
        </row>
        <row r="7984">
          <cell r="D7984" t="e">
            <v>#DIV/0!</v>
          </cell>
        </row>
        <row r="7985">
          <cell r="D7985" t="e">
            <v>#DIV/0!</v>
          </cell>
        </row>
        <row r="7986">
          <cell r="D7986" t="e">
            <v>#DIV/0!</v>
          </cell>
        </row>
        <row r="7987">
          <cell r="D7987" t="e">
            <v>#DIV/0!</v>
          </cell>
        </row>
        <row r="7988">
          <cell r="D7988" t="e">
            <v>#DIV/0!</v>
          </cell>
        </row>
        <row r="7989">
          <cell r="D7989" t="e">
            <v>#DIV/0!</v>
          </cell>
        </row>
        <row r="7990">
          <cell r="D7990" t="e">
            <v>#DIV/0!</v>
          </cell>
        </row>
        <row r="7991">
          <cell r="D7991" t="e">
            <v>#DIV/0!</v>
          </cell>
        </row>
        <row r="7992">
          <cell r="D7992" t="e">
            <v>#DIV/0!</v>
          </cell>
        </row>
        <row r="7993">
          <cell r="D7993" t="e">
            <v>#DIV/0!</v>
          </cell>
        </row>
        <row r="7994">
          <cell r="D7994" t="e">
            <v>#DIV/0!</v>
          </cell>
        </row>
        <row r="7995">
          <cell r="D7995" t="e">
            <v>#DIV/0!</v>
          </cell>
        </row>
        <row r="7996">
          <cell r="D7996" t="e">
            <v>#DIV/0!</v>
          </cell>
        </row>
        <row r="7997">
          <cell r="D7997" t="e">
            <v>#DIV/0!</v>
          </cell>
        </row>
        <row r="7998">
          <cell r="D7998" t="e">
            <v>#DIV/0!</v>
          </cell>
        </row>
        <row r="7999">
          <cell r="D7999" t="e">
            <v>#DIV/0!</v>
          </cell>
        </row>
        <row r="8000">
          <cell r="D8000" t="e">
            <v>#DIV/0!</v>
          </cell>
        </row>
        <row r="8001">
          <cell r="D8001" t="e">
            <v>#DIV/0!</v>
          </cell>
        </row>
        <row r="8002">
          <cell r="D8002" t="e">
            <v>#DIV/0!</v>
          </cell>
        </row>
        <row r="8003">
          <cell r="D8003" t="e">
            <v>#DIV/0!</v>
          </cell>
        </row>
        <row r="8004">
          <cell r="D8004" t="e">
            <v>#DIV/0!</v>
          </cell>
        </row>
        <row r="8005">
          <cell r="D8005" t="e">
            <v>#DIV/0!</v>
          </cell>
        </row>
        <row r="8006">
          <cell r="D8006" t="e">
            <v>#DIV/0!</v>
          </cell>
        </row>
        <row r="8007">
          <cell r="D8007" t="e">
            <v>#DIV/0!</v>
          </cell>
        </row>
        <row r="8008">
          <cell r="D8008" t="e">
            <v>#DIV/0!</v>
          </cell>
        </row>
        <row r="8009">
          <cell r="D8009" t="e">
            <v>#DIV/0!</v>
          </cell>
        </row>
        <row r="8010">
          <cell r="D8010" t="e">
            <v>#DIV/0!</v>
          </cell>
        </row>
        <row r="8011">
          <cell r="D8011" t="e">
            <v>#DIV/0!</v>
          </cell>
        </row>
        <row r="8012">
          <cell r="D8012" t="e">
            <v>#DIV/0!</v>
          </cell>
        </row>
        <row r="8013">
          <cell r="D8013" t="e">
            <v>#DIV/0!</v>
          </cell>
        </row>
        <row r="8014">
          <cell r="D8014" t="e">
            <v>#DIV/0!</v>
          </cell>
        </row>
        <row r="8015">
          <cell r="D8015" t="e">
            <v>#DIV/0!</v>
          </cell>
        </row>
        <row r="8016">
          <cell r="D8016" t="e">
            <v>#DIV/0!</v>
          </cell>
        </row>
        <row r="8017">
          <cell r="D8017" t="e">
            <v>#DIV/0!</v>
          </cell>
        </row>
        <row r="8018">
          <cell r="D8018" t="e">
            <v>#DIV/0!</v>
          </cell>
        </row>
        <row r="8019">
          <cell r="D8019" t="e">
            <v>#DIV/0!</v>
          </cell>
        </row>
        <row r="8020">
          <cell r="D8020" t="e">
            <v>#DIV/0!</v>
          </cell>
        </row>
        <row r="8021">
          <cell r="D8021" t="e">
            <v>#DIV/0!</v>
          </cell>
        </row>
        <row r="8022">
          <cell r="D8022" t="e">
            <v>#DIV/0!</v>
          </cell>
        </row>
        <row r="8023">
          <cell r="D8023" t="e">
            <v>#DIV/0!</v>
          </cell>
        </row>
        <row r="8024">
          <cell r="D8024" t="e">
            <v>#DIV/0!</v>
          </cell>
        </row>
        <row r="8025">
          <cell r="D8025" t="e">
            <v>#DIV/0!</v>
          </cell>
        </row>
        <row r="8026">
          <cell r="D8026" t="e">
            <v>#DIV/0!</v>
          </cell>
        </row>
        <row r="8027">
          <cell r="D8027" t="e">
            <v>#DIV/0!</v>
          </cell>
        </row>
        <row r="8028">
          <cell r="D8028" t="e">
            <v>#DIV/0!</v>
          </cell>
        </row>
        <row r="8029">
          <cell r="D8029" t="e">
            <v>#DIV/0!</v>
          </cell>
        </row>
        <row r="8030">
          <cell r="D8030" t="e">
            <v>#DIV/0!</v>
          </cell>
        </row>
        <row r="8031">
          <cell r="D8031" t="e">
            <v>#DIV/0!</v>
          </cell>
        </row>
        <row r="8032">
          <cell r="D8032" t="e">
            <v>#DIV/0!</v>
          </cell>
        </row>
        <row r="8033">
          <cell r="D8033" t="e">
            <v>#DIV/0!</v>
          </cell>
        </row>
        <row r="8034">
          <cell r="D8034" t="e">
            <v>#DIV/0!</v>
          </cell>
        </row>
        <row r="8035">
          <cell r="D8035" t="e">
            <v>#DIV/0!</v>
          </cell>
        </row>
        <row r="8036">
          <cell r="D8036" t="e">
            <v>#DIV/0!</v>
          </cell>
        </row>
        <row r="8037">
          <cell r="D8037" t="e">
            <v>#DIV/0!</v>
          </cell>
        </row>
        <row r="8038">
          <cell r="D8038" t="e">
            <v>#DIV/0!</v>
          </cell>
        </row>
        <row r="8039">
          <cell r="D8039" t="e">
            <v>#DIV/0!</v>
          </cell>
        </row>
        <row r="8040">
          <cell r="D8040" t="e">
            <v>#DIV/0!</v>
          </cell>
        </row>
        <row r="8041">
          <cell r="D8041" t="e">
            <v>#DIV/0!</v>
          </cell>
        </row>
        <row r="8042">
          <cell r="D8042" t="e">
            <v>#DIV/0!</v>
          </cell>
        </row>
        <row r="8043">
          <cell r="D8043" t="e">
            <v>#DIV/0!</v>
          </cell>
        </row>
        <row r="8044">
          <cell r="D8044" t="e">
            <v>#DIV/0!</v>
          </cell>
        </row>
        <row r="8045">
          <cell r="D8045" t="e">
            <v>#DIV/0!</v>
          </cell>
        </row>
        <row r="8046">
          <cell r="D8046" t="e">
            <v>#DIV/0!</v>
          </cell>
        </row>
        <row r="8047">
          <cell r="D8047" t="e">
            <v>#DIV/0!</v>
          </cell>
        </row>
        <row r="8048">
          <cell r="D8048" t="e">
            <v>#DIV/0!</v>
          </cell>
        </row>
        <row r="8049">
          <cell r="D8049" t="e">
            <v>#DIV/0!</v>
          </cell>
        </row>
        <row r="8050">
          <cell r="D8050" t="e">
            <v>#DIV/0!</v>
          </cell>
        </row>
        <row r="8051">
          <cell r="D8051" t="e">
            <v>#DIV/0!</v>
          </cell>
        </row>
        <row r="8052">
          <cell r="D8052" t="e">
            <v>#DIV/0!</v>
          </cell>
        </row>
        <row r="8053">
          <cell r="D8053" t="e">
            <v>#DIV/0!</v>
          </cell>
        </row>
        <row r="8054">
          <cell r="D8054" t="e">
            <v>#DIV/0!</v>
          </cell>
        </row>
        <row r="8055">
          <cell r="D8055" t="e">
            <v>#DIV/0!</v>
          </cell>
        </row>
        <row r="8056">
          <cell r="D8056" t="e">
            <v>#DIV/0!</v>
          </cell>
        </row>
        <row r="8057">
          <cell r="D8057" t="e">
            <v>#DIV/0!</v>
          </cell>
        </row>
        <row r="8058">
          <cell r="D8058" t="e">
            <v>#DIV/0!</v>
          </cell>
        </row>
        <row r="8059">
          <cell r="D8059" t="e">
            <v>#DIV/0!</v>
          </cell>
        </row>
        <row r="8060">
          <cell r="D8060" t="e">
            <v>#DIV/0!</v>
          </cell>
        </row>
        <row r="8061">
          <cell r="D8061" t="e">
            <v>#DIV/0!</v>
          </cell>
        </row>
        <row r="8062">
          <cell r="D8062" t="e">
            <v>#DIV/0!</v>
          </cell>
        </row>
        <row r="8063">
          <cell r="D8063" t="e">
            <v>#DIV/0!</v>
          </cell>
        </row>
        <row r="8064">
          <cell r="D8064" t="e">
            <v>#DIV/0!</v>
          </cell>
        </row>
        <row r="8065">
          <cell r="D8065" t="e">
            <v>#DIV/0!</v>
          </cell>
        </row>
        <row r="8066">
          <cell r="D8066" t="e">
            <v>#DIV/0!</v>
          </cell>
        </row>
        <row r="8067">
          <cell r="D8067" t="e">
            <v>#DIV/0!</v>
          </cell>
        </row>
        <row r="8068">
          <cell r="D8068" t="e">
            <v>#DIV/0!</v>
          </cell>
        </row>
        <row r="8069">
          <cell r="D8069" t="e">
            <v>#DIV/0!</v>
          </cell>
        </row>
        <row r="8070">
          <cell r="D8070" t="e">
            <v>#DIV/0!</v>
          </cell>
        </row>
        <row r="8071">
          <cell r="D8071" t="e">
            <v>#DIV/0!</v>
          </cell>
        </row>
        <row r="8072">
          <cell r="D8072" t="e">
            <v>#DIV/0!</v>
          </cell>
        </row>
        <row r="8073">
          <cell r="D8073" t="e">
            <v>#DIV/0!</v>
          </cell>
        </row>
        <row r="8074">
          <cell r="D8074" t="e">
            <v>#DIV/0!</v>
          </cell>
        </row>
        <row r="8075">
          <cell r="D8075" t="e">
            <v>#DIV/0!</v>
          </cell>
        </row>
        <row r="8076">
          <cell r="D8076" t="e">
            <v>#DIV/0!</v>
          </cell>
        </row>
        <row r="8077">
          <cell r="D8077" t="e">
            <v>#DIV/0!</v>
          </cell>
        </row>
        <row r="8078">
          <cell r="D8078" t="e">
            <v>#DIV/0!</v>
          </cell>
        </row>
        <row r="8079">
          <cell r="D8079" t="e">
            <v>#DIV/0!</v>
          </cell>
        </row>
        <row r="8080">
          <cell r="D8080" t="e">
            <v>#DIV/0!</v>
          </cell>
        </row>
        <row r="8081">
          <cell r="D8081" t="e">
            <v>#DIV/0!</v>
          </cell>
        </row>
        <row r="8082">
          <cell r="D8082" t="e">
            <v>#DIV/0!</v>
          </cell>
        </row>
        <row r="8083">
          <cell r="D8083" t="e">
            <v>#DIV/0!</v>
          </cell>
        </row>
        <row r="8084">
          <cell r="D8084" t="e">
            <v>#DIV/0!</v>
          </cell>
        </row>
        <row r="8085">
          <cell r="D8085" t="e">
            <v>#DIV/0!</v>
          </cell>
        </row>
        <row r="8086">
          <cell r="D8086" t="e">
            <v>#DIV/0!</v>
          </cell>
        </row>
        <row r="8087">
          <cell r="D8087" t="e">
            <v>#DIV/0!</v>
          </cell>
        </row>
        <row r="8088">
          <cell r="D8088" t="e">
            <v>#DIV/0!</v>
          </cell>
        </row>
        <row r="8089">
          <cell r="D8089" t="e">
            <v>#DIV/0!</v>
          </cell>
        </row>
        <row r="8090">
          <cell r="D8090" t="e">
            <v>#DIV/0!</v>
          </cell>
        </row>
        <row r="8091">
          <cell r="D8091" t="e">
            <v>#DIV/0!</v>
          </cell>
        </row>
        <row r="8092">
          <cell r="D8092" t="e">
            <v>#DIV/0!</v>
          </cell>
        </row>
        <row r="8093">
          <cell r="D8093" t="e">
            <v>#DIV/0!</v>
          </cell>
        </row>
        <row r="8094">
          <cell r="D8094" t="e">
            <v>#DIV/0!</v>
          </cell>
        </row>
        <row r="8095">
          <cell r="D8095" t="e">
            <v>#DIV/0!</v>
          </cell>
        </row>
        <row r="8096">
          <cell r="D8096" t="e">
            <v>#DIV/0!</v>
          </cell>
        </row>
        <row r="8097">
          <cell r="D8097" t="e">
            <v>#DIV/0!</v>
          </cell>
        </row>
        <row r="8098">
          <cell r="D8098" t="e">
            <v>#DIV/0!</v>
          </cell>
        </row>
        <row r="8099">
          <cell r="D8099" t="e">
            <v>#DIV/0!</v>
          </cell>
        </row>
        <row r="8100">
          <cell r="D8100" t="e">
            <v>#DIV/0!</v>
          </cell>
        </row>
        <row r="8101">
          <cell r="D8101" t="e">
            <v>#DIV/0!</v>
          </cell>
        </row>
        <row r="8102">
          <cell r="D8102" t="e">
            <v>#DIV/0!</v>
          </cell>
        </row>
        <row r="8103">
          <cell r="D8103" t="e">
            <v>#DIV/0!</v>
          </cell>
        </row>
        <row r="8104">
          <cell r="D8104" t="e">
            <v>#DIV/0!</v>
          </cell>
        </row>
        <row r="8105">
          <cell r="D8105" t="e">
            <v>#DIV/0!</v>
          </cell>
        </row>
        <row r="8106">
          <cell r="D8106" t="e">
            <v>#DIV/0!</v>
          </cell>
        </row>
        <row r="8107">
          <cell r="D8107" t="e">
            <v>#DIV/0!</v>
          </cell>
        </row>
        <row r="8108">
          <cell r="D8108" t="e">
            <v>#DIV/0!</v>
          </cell>
        </row>
        <row r="8109">
          <cell r="D8109" t="e">
            <v>#DIV/0!</v>
          </cell>
        </row>
        <row r="8110">
          <cell r="D8110" t="e">
            <v>#DIV/0!</v>
          </cell>
        </row>
        <row r="8111">
          <cell r="D8111" t="e">
            <v>#DIV/0!</v>
          </cell>
        </row>
        <row r="8112">
          <cell r="D8112" t="e">
            <v>#DIV/0!</v>
          </cell>
        </row>
        <row r="8113">
          <cell r="D8113" t="e">
            <v>#DIV/0!</v>
          </cell>
        </row>
        <row r="8114">
          <cell r="D8114" t="e">
            <v>#DIV/0!</v>
          </cell>
        </row>
        <row r="8115">
          <cell r="D8115" t="e">
            <v>#DIV/0!</v>
          </cell>
        </row>
        <row r="8116">
          <cell r="D8116" t="e">
            <v>#DIV/0!</v>
          </cell>
        </row>
        <row r="8117">
          <cell r="D8117" t="e">
            <v>#DIV/0!</v>
          </cell>
        </row>
        <row r="8118">
          <cell r="D8118" t="e">
            <v>#DIV/0!</v>
          </cell>
        </row>
        <row r="8119">
          <cell r="D8119" t="e">
            <v>#DIV/0!</v>
          </cell>
        </row>
        <row r="8120">
          <cell r="D8120" t="e">
            <v>#DIV/0!</v>
          </cell>
        </row>
        <row r="8121">
          <cell r="D8121" t="e">
            <v>#DIV/0!</v>
          </cell>
        </row>
        <row r="8122">
          <cell r="D8122" t="e">
            <v>#DIV/0!</v>
          </cell>
        </row>
        <row r="8123">
          <cell r="D8123" t="e">
            <v>#DIV/0!</v>
          </cell>
        </row>
        <row r="8124">
          <cell r="D8124" t="e">
            <v>#DIV/0!</v>
          </cell>
        </row>
        <row r="8125">
          <cell r="D8125" t="e">
            <v>#DIV/0!</v>
          </cell>
        </row>
        <row r="8126">
          <cell r="D8126" t="e">
            <v>#DIV/0!</v>
          </cell>
        </row>
        <row r="8127">
          <cell r="D8127" t="e">
            <v>#DIV/0!</v>
          </cell>
        </row>
        <row r="8128">
          <cell r="D8128" t="e">
            <v>#DIV/0!</v>
          </cell>
        </row>
        <row r="8129">
          <cell r="D8129" t="e">
            <v>#DIV/0!</v>
          </cell>
        </row>
        <row r="8130">
          <cell r="D8130" t="e">
            <v>#DIV/0!</v>
          </cell>
        </row>
        <row r="8131">
          <cell r="D8131" t="e">
            <v>#DIV/0!</v>
          </cell>
        </row>
        <row r="8132">
          <cell r="D8132" t="e">
            <v>#DIV/0!</v>
          </cell>
        </row>
        <row r="8133">
          <cell r="D8133" t="e">
            <v>#DIV/0!</v>
          </cell>
        </row>
        <row r="8134">
          <cell r="D8134" t="e">
            <v>#DIV/0!</v>
          </cell>
        </row>
        <row r="8135">
          <cell r="D8135" t="e">
            <v>#DIV/0!</v>
          </cell>
        </row>
        <row r="8136">
          <cell r="D8136" t="e">
            <v>#DIV/0!</v>
          </cell>
        </row>
        <row r="8137">
          <cell r="D8137" t="e">
            <v>#DIV/0!</v>
          </cell>
        </row>
        <row r="8138">
          <cell r="D8138" t="e">
            <v>#DIV/0!</v>
          </cell>
        </row>
        <row r="8139">
          <cell r="D8139" t="e">
            <v>#DIV/0!</v>
          </cell>
        </row>
        <row r="8140">
          <cell r="D8140" t="e">
            <v>#DIV/0!</v>
          </cell>
        </row>
        <row r="8141">
          <cell r="D8141" t="e">
            <v>#DIV/0!</v>
          </cell>
        </row>
        <row r="8142">
          <cell r="D8142" t="e">
            <v>#DIV/0!</v>
          </cell>
        </row>
        <row r="8143">
          <cell r="D8143" t="e">
            <v>#DIV/0!</v>
          </cell>
        </row>
        <row r="8144">
          <cell r="D8144" t="e">
            <v>#DIV/0!</v>
          </cell>
        </row>
        <row r="8145">
          <cell r="D8145" t="e">
            <v>#DIV/0!</v>
          </cell>
        </row>
        <row r="8146">
          <cell r="D8146" t="e">
            <v>#DIV/0!</v>
          </cell>
        </row>
        <row r="8147">
          <cell r="D8147" t="e">
            <v>#DIV/0!</v>
          </cell>
        </row>
        <row r="8148">
          <cell r="D8148" t="e">
            <v>#DIV/0!</v>
          </cell>
        </row>
        <row r="8149">
          <cell r="D8149" t="e">
            <v>#DIV/0!</v>
          </cell>
        </row>
        <row r="8150">
          <cell r="D8150" t="e">
            <v>#DIV/0!</v>
          </cell>
        </row>
        <row r="8151">
          <cell r="D8151" t="e">
            <v>#DIV/0!</v>
          </cell>
        </row>
        <row r="8152">
          <cell r="D8152" t="e">
            <v>#DIV/0!</v>
          </cell>
        </row>
        <row r="8153">
          <cell r="D8153" t="e">
            <v>#DIV/0!</v>
          </cell>
        </row>
        <row r="8154">
          <cell r="D8154" t="e">
            <v>#DIV/0!</v>
          </cell>
        </row>
        <row r="8155">
          <cell r="D8155" t="e">
            <v>#DIV/0!</v>
          </cell>
        </row>
        <row r="8156">
          <cell r="D8156" t="e">
            <v>#DIV/0!</v>
          </cell>
        </row>
        <row r="8157">
          <cell r="D8157" t="e">
            <v>#DIV/0!</v>
          </cell>
        </row>
        <row r="8158">
          <cell r="D8158" t="e">
            <v>#DIV/0!</v>
          </cell>
        </row>
        <row r="8159">
          <cell r="D8159" t="e">
            <v>#DIV/0!</v>
          </cell>
        </row>
        <row r="8160">
          <cell r="D8160" t="e">
            <v>#DIV/0!</v>
          </cell>
        </row>
        <row r="8161">
          <cell r="D8161" t="e">
            <v>#DIV/0!</v>
          </cell>
        </row>
        <row r="8162">
          <cell r="D8162" t="e">
            <v>#DIV/0!</v>
          </cell>
        </row>
        <row r="8163">
          <cell r="D8163" t="e">
            <v>#DIV/0!</v>
          </cell>
        </row>
        <row r="8164">
          <cell r="D8164" t="e">
            <v>#DIV/0!</v>
          </cell>
        </row>
        <row r="8165">
          <cell r="D8165" t="e">
            <v>#DIV/0!</v>
          </cell>
        </row>
        <row r="8166">
          <cell r="D8166" t="e">
            <v>#DIV/0!</v>
          </cell>
        </row>
        <row r="8167">
          <cell r="D8167" t="e">
            <v>#DIV/0!</v>
          </cell>
        </row>
        <row r="8168">
          <cell r="D8168" t="e">
            <v>#DIV/0!</v>
          </cell>
        </row>
        <row r="8169">
          <cell r="D8169" t="e">
            <v>#DIV/0!</v>
          </cell>
        </row>
        <row r="8170">
          <cell r="D8170" t="e">
            <v>#DIV/0!</v>
          </cell>
        </row>
        <row r="8171">
          <cell r="D8171" t="e">
            <v>#DIV/0!</v>
          </cell>
        </row>
        <row r="8172">
          <cell r="D8172" t="e">
            <v>#DIV/0!</v>
          </cell>
        </row>
        <row r="8173">
          <cell r="D8173" t="e">
            <v>#DIV/0!</v>
          </cell>
        </row>
        <row r="8174">
          <cell r="D8174" t="e">
            <v>#DIV/0!</v>
          </cell>
        </row>
        <row r="8175">
          <cell r="D8175" t="e">
            <v>#DIV/0!</v>
          </cell>
        </row>
        <row r="8176">
          <cell r="D8176" t="e">
            <v>#DIV/0!</v>
          </cell>
        </row>
        <row r="8177">
          <cell r="D8177" t="e">
            <v>#DIV/0!</v>
          </cell>
        </row>
        <row r="8178">
          <cell r="D8178" t="e">
            <v>#DIV/0!</v>
          </cell>
        </row>
        <row r="8179">
          <cell r="D8179" t="e">
            <v>#DIV/0!</v>
          </cell>
        </row>
        <row r="8180">
          <cell r="D8180" t="e">
            <v>#DIV/0!</v>
          </cell>
        </row>
        <row r="8181">
          <cell r="D8181" t="e">
            <v>#DIV/0!</v>
          </cell>
        </row>
        <row r="8182">
          <cell r="D8182" t="e">
            <v>#DIV/0!</v>
          </cell>
        </row>
        <row r="8183">
          <cell r="D8183" t="e">
            <v>#DIV/0!</v>
          </cell>
        </row>
        <row r="8184">
          <cell r="D8184" t="e">
            <v>#DIV/0!</v>
          </cell>
        </row>
        <row r="8185">
          <cell r="D8185" t="e">
            <v>#DIV/0!</v>
          </cell>
        </row>
        <row r="8186">
          <cell r="D8186" t="e">
            <v>#DIV/0!</v>
          </cell>
        </row>
        <row r="8187">
          <cell r="D8187" t="e">
            <v>#DIV/0!</v>
          </cell>
        </row>
        <row r="8188">
          <cell r="D8188" t="e">
            <v>#DIV/0!</v>
          </cell>
        </row>
        <row r="8189">
          <cell r="D8189" t="e">
            <v>#DIV/0!</v>
          </cell>
        </row>
        <row r="8190">
          <cell r="D8190" t="e">
            <v>#DIV/0!</v>
          </cell>
        </row>
        <row r="8191">
          <cell r="D8191" t="e">
            <v>#DIV/0!</v>
          </cell>
        </row>
        <row r="8192">
          <cell r="D8192" t="e">
            <v>#DIV/0!</v>
          </cell>
        </row>
        <row r="8193">
          <cell r="D8193" t="e">
            <v>#DIV/0!</v>
          </cell>
        </row>
        <row r="8194">
          <cell r="D8194" t="e">
            <v>#DIV/0!</v>
          </cell>
        </row>
        <row r="8195">
          <cell r="D8195" t="e">
            <v>#DIV/0!</v>
          </cell>
        </row>
        <row r="8196">
          <cell r="D8196" t="e">
            <v>#DIV/0!</v>
          </cell>
        </row>
        <row r="8197">
          <cell r="D8197" t="e">
            <v>#DIV/0!</v>
          </cell>
        </row>
        <row r="8198">
          <cell r="D8198" t="e">
            <v>#DIV/0!</v>
          </cell>
        </row>
        <row r="8199">
          <cell r="D8199" t="e">
            <v>#DIV/0!</v>
          </cell>
        </row>
        <row r="8200">
          <cell r="D8200" t="e">
            <v>#DIV/0!</v>
          </cell>
        </row>
        <row r="8201">
          <cell r="D8201" t="e">
            <v>#DIV/0!</v>
          </cell>
        </row>
        <row r="8202">
          <cell r="D8202" t="e">
            <v>#DIV/0!</v>
          </cell>
        </row>
        <row r="8203">
          <cell r="D8203" t="e">
            <v>#DIV/0!</v>
          </cell>
        </row>
        <row r="8204">
          <cell r="D8204" t="e">
            <v>#DIV/0!</v>
          </cell>
        </row>
        <row r="8205">
          <cell r="D8205" t="e">
            <v>#DIV/0!</v>
          </cell>
        </row>
        <row r="8206">
          <cell r="D8206" t="e">
            <v>#DIV/0!</v>
          </cell>
        </row>
        <row r="8207">
          <cell r="D8207" t="e">
            <v>#DIV/0!</v>
          </cell>
        </row>
        <row r="8208">
          <cell r="D8208" t="e">
            <v>#DIV/0!</v>
          </cell>
        </row>
        <row r="8209">
          <cell r="D8209" t="e">
            <v>#DIV/0!</v>
          </cell>
        </row>
        <row r="8210">
          <cell r="D8210" t="e">
            <v>#DIV/0!</v>
          </cell>
        </row>
        <row r="8211">
          <cell r="D8211" t="e">
            <v>#DIV/0!</v>
          </cell>
        </row>
        <row r="8212">
          <cell r="D8212" t="e">
            <v>#DIV/0!</v>
          </cell>
        </row>
        <row r="8213">
          <cell r="D8213" t="e">
            <v>#DIV/0!</v>
          </cell>
        </row>
        <row r="8214">
          <cell r="D8214" t="e">
            <v>#DIV/0!</v>
          </cell>
        </row>
        <row r="8215">
          <cell r="D8215" t="e">
            <v>#DIV/0!</v>
          </cell>
        </row>
        <row r="8216">
          <cell r="D8216" t="e">
            <v>#DIV/0!</v>
          </cell>
        </row>
        <row r="8217">
          <cell r="D8217" t="e">
            <v>#DIV/0!</v>
          </cell>
        </row>
        <row r="8218">
          <cell r="D8218" t="e">
            <v>#DIV/0!</v>
          </cell>
        </row>
        <row r="8219">
          <cell r="D8219" t="e">
            <v>#DIV/0!</v>
          </cell>
        </row>
        <row r="8220">
          <cell r="D8220" t="e">
            <v>#DIV/0!</v>
          </cell>
        </row>
        <row r="8221">
          <cell r="D8221" t="e">
            <v>#DIV/0!</v>
          </cell>
        </row>
        <row r="8222">
          <cell r="D8222" t="e">
            <v>#DIV/0!</v>
          </cell>
        </row>
        <row r="8223">
          <cell r="D8223" t="e">
            <v>#DIV/0!</v>
          </cell>
        </row>
        <row r="8224">
          <cell r="D8224" t="e">
            <v>#DIV/0!</v>
          </cell>
        </row>
        <row r="8225">
          <cell r="D8225" t="e">
            <v>#DIV/0!</v>
          </cell>
        </row>
        <row r="8226">
          <cell r="D8226" t="e">
            <v>#DIV/0!</v>
          </cell>
        </row>
        <row r="8227">
          <cell r="D8227" t="e">
            <v>#DIV/0!</v>
          </cell>
        </row>
        <row r="8228">
          <cell r="D8228" t="e">
            <v>#DIV/0!</v>
          </cell>
        </row>
        <row r="8229">
          <cell r="D8229" t="e">
            <v>#DIV/0!</v>
          </cell>
        </row>
        <row r="8230">
          <cell r="D8230" t="e">
            <v>#DIV/0!</v>
          </cell>
        </row>
        <row r="8231">
          <cell r="D8231" t="e">
            <v>#DIV/0!</v>
          </cell>
        </row>
        <row r="8232">
          <cell r="D8232" t="e">
            <v>#DIV/0!</v>
          </cell>
        </row>
        <row r="8233">
          <cell r="D8233" t="e">
            <v>#DIV/0!</v>
          </cell>
        </row>
        <row r="8234">
          <cell r="D8234" t="e">
            <v>#DIV/0!</v>
          </cell>
        </row>
        <row r="8235">
          <cell r="D8235" t="e">
            <v>#DIV/0!</v>
          </cell>
        </row>
        <row r="8236">
          <cell r="D8236" t="e">
            <v>#DIV/0!</v>
          </cell>
        </row>
        <row r="8237">
          <cell r="D8237" t="e">
            <v>#DIV/0!</v>
          </cell>
        </row>
        <row r="8238">
          <cell r="D8238" t="e">
            <v>#DIV/0!</v>
          </cell>
        </row>
        <row r="8239">
          <cell r="D8239" t="e">
            <v>#DIV/0!</v>
          </cell>
        </row>
        <row r="8240">
          <cell r="D8240" t="e">
            <v>#DIV/0!</v>
          </cell>
        </row>
        <row r="8241">
          <cell r="D8241" t="e">
            <v>#DIV/0!</v>
          </cell>
        </row>
        <row r="8242">
          <cell r="D8242" t="e">
            <v>#DIV/0!</v>
          </cell>
        </row>
        <row r="8243">
          <cell r="D8243" t="e">
            <v>#DIV/0!</v>
          </cell>
        </row>
        <row r="8244">
          <cell r="D8244" t="e">
            <v>#DIV/0!</v>
          </cell>
        </row>
        <row r="8245">
          <cell r="D8245" t="e">
            <v>#DIV/0!</v>
          </cell>
        </row>
        <row r="8246">
          <cell r="D8246" t="e">
            <v>#DIV/0!</v>
          </cell>
        </row>
        <row r="8247">
          <cell r="D8247" t="e">
            <v>#DIV/0!</v>
          </cell>
        </row>
        <row r="8248">
          <cell r="D8248" t="e">
            <v>#DIV/0!</v>
          </cell>
        </row>
        <row r="8249">
          <cell r="D8249" t="e">
            <v>#DIV/0!</v>
          </cell>
        </row>
        <row r="8250">
          <cell r="D8250" t="e">
            <v>#DIV/0!</v>
          </cell>
        </row>
        <row r="8251">
          <cell r="D8251" t="e">
            <v>#DIV/0!</v>
          </cell>
        </row>
        <row r="8252">
          <cell r="D8252" t="e">
            <v>#DIV/0!</v>
          </cell>
        </row>
        <row r="8253">
          <cell r="D8253" t="e">
            <v>#DIV/0!</v>
          </cell>
        </row>
        <row r="8254">
          <cell r="D8254" t="e">
            <v>#DIV/0!</v>
          </cell>
        </row>
        <row r="8255">
          <cell r="D8255" t="e">
            <v>#DIV/0!</v>
          </cell>
        </row>
        <row r="8256">
          <cell r="D8256" t="e">
            <v>#DIV/0!</v>
          </cell>
        </row>
        <row r="8257">
          <cell r="D8257" t="e">
            <v>#DIV/0!</v>
          </cell>
        </row>
        <row r="8258">
          <cell r="D8258" t="e">
            <v>#DIV/0!</v>
          </cell>
        </row>
        <row r="8259">
          <cell r="D8259" t="e">
            <v>#DIV/0!</v>
          </cell>
        </row>
        <row r="8260">
          <cell r="D8260" t="e">
            <v>#DIV/0!</v>
          </cell>
        </row>
        <row r="8261">
          <cell r="D8261" t="e">
            <v>#DIV/0!</v>
          </cell>
        </row>
        <row r="8262">
          <cell r="D8262" t="e">
            <v>#DIV/0!</v>
          </cell>
        </row>
        <row r="8263">
          <cell r="D8263" t="e">
            <v>#DIV/0!</v>
          </cell>
        </row>
        <row r="8264">
          <cell r="D8264" t="e">
            <v>#DIV/0!</v>
          </cell>
        </row>
        <row r="8265">
          <cell r="D8265" t="e">
            <v>#DIV/0!</v>
          </cell>
        </row>
        <row r="8266">
          <cell r="D8266" t="e">
            <v>#DIV/0!</v>
          </cell>
        </row>
        <row r="8267">
          <cell r="D8267" t="e">
            <v>#DIV/0!</v>
          </cell>
        </row>
        <row r="8268">
          <cell r="D8268" t="e">
            <v>#DIV/0!</v>
          </cell>
        </row>
        <row r="8269">
          <cell r="D8269" t="e">
            <v>#DIV/0!</v>
          </cell>
        </row>
        <row r="8270">
          <cell r="D8270" t="e">
            <v>#DIV/0!</v>
          </cell>
        </row>
        <row r="8271">
          <cell r="D8271" t="e">
            <v>#DIV/0!</v>
          </cell>
        </row>
        <row r="8272">
          <cell r="D8272" t="e">
            <v>#DIV/0!</v>
          </cell>
        </row>
        <row r="8273">
          <cell r="D8273" t="e">
            <v>#DIV/0!</v>
          </cell>
        </row>
        <row r="8274">
          <cell r="D8274" t="e">
            <v>#DIV/0!</v>
          </cell>
        </row>
        <row r="8275">
          <cell r="D8275" t="e">
            <v>#DIV/0!</v>
          </cell>
        </row>
        <row r="8276">
          <cell r="D8276" t="e">
            <v>#DIV/0!</v>
          </cell>
        </row>
        <row r="8277">
          <cell r="D8277" t="e">
            <v>#DIV/0!</v>
          </cell>
        </row>
        <row r="8278">
          <cell r="D8278" t="e">
            <v>#DIV/0!</v>
          </cell>
        </row>
        <row r="8279">
          <cell r="D8279" t="e">
            <v>#DIV/0!</v>
          </cell>
        </row>
        <row r="8280">
          <cell r="D8280" t="e">
            <v>#DIV/0!</v>
          </cell>
        </row>
        <row r="8281">
          <cell r="D8281" t="e">
            <v>#DIV/0!</v>
          </cell>
        </row>
        <row r="8282">
          <cell r="D8282" t="e">
            <v>#DIV/0!</v>
          </cell>
        </row>
        <row r="8283">
          <cell r="D8283" t="e">
            <v>#DIV/0!</v>
          </cell>
        </row>
        <row r="8284">
          <cell r="D8284" t="e">
            <v>#DIV/0!</v>
          </cell>
        </row>
        <row r="8285">
          <cell r="D8285" t="e">
            <v>#DIV/0!</v>
          </cell>
        </row>
        <row r="8286">
          <cell r="D8286" t="e">
            <v>#DIV/0!</v>
          </cell>
        </row>
        <row r="8287">
          <cell r="D8287" t="e">
            <v>#DIV/0!</v>
          </cell>
        </row>
        <row r="8288">
          <cell r="D8288" t="e">
            <v>#DIV/0!</v>
          </cell>
        </row>
        <row r="8289">
          <cell r="D8289" t="e">
            <v>#DIV/0!</v>
          </cell>
        </row>
        <row r="8290">
          <cell r="D8290" t="e">
            <v>#DIV/0!</v>
          </cell>
        </row>
        <row r="8291">
          <cell r="D8291" t="e">
            <v>#DIV/0!</v>
          </cell>
        </row>
        <row r="8292">
          <cell r="D8292" t="e">
            <v>#DIV/0!</v>
          </cell>
        </row>
        <row r="8293">
          <cell r="D8293" t="e">
            <v>#DIV/0!</v>
          </cell>
        </row>
        <row r="8294">
          <cell r="D8294" t="e">
            <v>#DIV/0!</v>
          </cell>
        </row>
        <row r="8295">
          <cell r="D8295" t="e">
            <v>#DIV/0!</v>
          </cell>
        </row>
        <row r="8296">
          <cell r="D8296" t="e">
            <v>#DIV/0!</v>
          </cell>
        </row>
        <row r="8297">
          <cell r="D8297" t="e">
            <v>#DIV/0!</v>
          </cell>
        </row>
        <row r="8298">
          <cell r="D8298" t="e">
            <v>#DIV/0!</v>
          </cell>
        </row>
        <row r="8299">
          <cell r="D8299" t="e">
            <v>#DIV/0!</v>
          </cell>
        </row>
        <row r="8300">
          <cell r="D8300" t="e">
            <v>#DIV/0!</v>
          </cell>
        </row>
        <row r="8301">
          <cell r="D8301" t="e">
            <v>#DIV/0!</v>
          </cell>
        </row>
        <row r="8302">
          <cell r="D8302" t="e">
            <v>#DIV/0!</v>
          </cell>
        </row>
        <row r="8303">
          <cell r="D8303" t="e">
            <v>#DIV/0!</v>
          </cell>
        </row>
        <row r="8304">
          <cell r="D8304" t="e">
            <v>#DIV/0!</v>
          </cell>
        </row>
        <row r="8305">
          <cell r="D8305" t="e">
            <v>#DIV/0!</v>
          </cell>
        </row>
        <row r="8306">
          <cell r="D8306" t="e">
            <v>#DIV/0!</v>
          </cell>
        </row>
        <row r="8307">
          <cell r="D8307" t="e">
            <v>#DIV/0!</v>
          </cell>
        </row>
        <row r="8308">
          <cell r="D8308" t="e">
            <v>#DIV/0!</v>
          </cell>
        </row>
        <row r="8309">
          <cell r="D8309" t="e">
            <v>#DIV/0!</v>
          </cell>
        </row>
        <row r="8310">
          <cell r="D8310" t="e">
            <v>#DIV/0!</v>
          </cell>
        </row>
        <row r="8311">
          <cell r="D8311" t="e">
            <v>#DIV/0!</v>
          </cell>
        </row>
        <row r="8312">
          <cell r="D8312" t="e">
            <v>#DIV/0!</v>
          </cell>
        </row>
        <row r="8313">
          <cell r="D8313" t="e">
            <v>#DIV/0!</v>
          </cell>
        </row>
        <row r="8314">
          <cell r="D8314" t="e">
            <v>#DIV/0!</v>
          </cell>
        </row>
        <row r="8315">
          <cell r="D8315" t="e">
            <v>#DIV/0!</v>
          </cell>
        </row>
        <row r="8316">
          <cell r="D8316" t="e">
            <v>#DIV/0!</v>
          </cell>
        </row>
        <row r="8317">
          <cell r="D8317" t="e">
            <v>#DIV/0!</v>
          </cell>
        </row>
        <row r="8318">
          <cell r="D8318" t="e">
            <v>#DIV/0!</v>
          </cell>
        </row>
        <row r="8319">
          <cell r="D8319" t="e">
            <v>#DIV/0!</v>
          </cell>
        </row>
        <row r="8320">
          <cell r="D8320" t="e">
            <v>#DIV/0!</v>
          </cell>
        </row>
        <row r="8321">
          <cell r="D8321" t="e">
            <v>#DIV/0!</v>
          </cell>
        </row>
        <row r="8322">
          <cell r="D8322" t="e">
            <v>#DIV/0!</v>
          </cell>
        </row>
        <row r="8323">
          <cell r="D8323" t="e">
            <v>#DIV/0!</v>
          </cell>
        </row>
        <row r="8324">
          <cell r="D8324" t="e">
            <v>#DIV/0!</v>
          </cell>
        </row>
        <row r="8325">
          <cell r="D8325" t="e">
            <v>#DIV/0!</v>
          </cell>
        </row>
        <row r="8326">
          <cell r="D8326" t="e">
            <v>#DIV/0!</v>
          </cell>
        </row>
        <row r="8327">
          <cell r="D8327" t="e">
            <v>#DIV/0!</v>
          </cell>
        </row>
        <row r="8328">
          <cell r="D8328" t="e">
            <v>#DIV/0!</v>
          </cell>
        </row>
        <row r="8329">
          <cell r="D8329" t="e">
            <v>#DIV/0!</v>
          </cell>
        </row>
        <row r="8330">
          <cell r="D8330" t="e">
            <v>#DIV/0!</v>
          </cell>
        </row>
        <row r="8331">
          <cell r="D8331" t="e">
            <v>#DIV/0!</v>
          </cell>
        </row>
        <row r="8332">
          <cell r="D8332" t="e">
            <v>#DIV/0!</v>
          </cell>
        </row>
        <row r="8333">
          <cell r="D8333" t="e">
            <v>#DIV/0!</v>
          </cell>
        </row>
        <row r="8334">
          <cell r="D8334" t="e">
            <v>#DIV/0!</v>
          </cell>
        </row>
        <row r="8335">
          <cell r="D8335" t="e">
            <v>#DIV/0!</v>
          </cell>
        </row>
        <row r="8336">
          <cell r="D8336" t="e">
            <v>#DIV/0!</v>
          </cell>
        </row>
        <row r="8337">
          <cell r="D8337" t="e">
            <v>#DIV/0!</v>
          </cell>
        </row>
        <row r="8338">
          <cell r="D8338" t="e">
            <v>#DIV/0!</v>
          </cell>
        </row>
        <row r="8339">
          <cell r="D8339" t="e">
            <v>#DIV/0!</v>
          </cell>
        </row>
        <row r="8340">
          <cell r="D8340" t="e">
            <v>#DIV/0!</v>
          </cell>
        </row>
        <row r="8341">
          <cell r="D8341" t="e">
            <v>#DIV/0!</v>
          </cell>
        </row>
        <row r="8342">
          <cell r="D8342" t="e">
            <v>#DIV/0!</v>
          </cell>
        </row>
        <row r="8343">
          <cell r="D8343" t="e">
            <v>#DIV/0!</v>
          </cell>
        </row>
        <row r="8344">
          <cell r="D8344" t="e">
            <v>#DIV/0!</v>
          </cell>
        </row>
        <row r="8345">
          <cell r="D8345" t="e">
            <v>#DIV/0!</v>
          </cell>
        </row>
        <row r="8346">
          <cell r="D8346" t="e">
            <v>#DIV/0!</v>
          </cell>
        </row>
        <row r="8347">
          <cell r="D8347" t="e">
            <v>#DIV/0!</v>
          </cell>
        </row>
        <row r="8348">
          <cell r="D8348" t="e">
            <v>#DIV/0!</v>
          </cell>
        </row>
        <row r="8349">
          <cell r="D8349" t="e">
            <v>#DIV/0!</v>
          </cell>
        </row>
        <row r="8350">
          <cell r="D8350" t="e">
            <v>#DIV/0!</v>
          </cell>
        </row>
        <row r="8351">
          <cell r="D8351" t="e">
            <v>#DIV/0!</v>
          </cell>
        </row>
        <row r="8352">
          <cell r="D8352" t="e">
            <v>#DIV/0!</v>
          </cell>
        </row>
        <row r="8353">
          <cell r="D8353" t="e">
            <v>#DIV/0!</v>
          </cell>
        </row>
        <row r="8354">
          <cell r="D8354" t="e">
            <v>#DIV/0!</v>
          </cell>
        </row>
        <row r="8355">
          <cell r="D8355" t="e">
            <v>#DIV/0!</v>
          </cell>
        </row>
        <row r="8356">
          <cell r="D8356" t="e">
            <v>#DIV/0!</v>
          </cell>
        </row>
        <row r="8357">
          <cell r="D8357" t="e">
            <v>#DIV/0!</v>
          </cell>
        </row>
        <row r="8358">
          <cell r="D8358" t="e">
            <v>#DIV/0!</v>
          </cell>
        </row>
        <row r="8359">
          <cell r="D8359" t="e">
            <v>#DIV/0!</v>
          </cell>
        </row>
        <row r="8360">
          <cell r="D8360" t="e">
            <v>#DIV/0!</v>
          </cell>
        </row>
        <row r="8361">
          <cell r="D8361" t="e">
            <v>#DIV/0!</v>
          </cell>
        </row>
        <row r="8362">
          <cell r="D8362" t="e">
            <v>#DIV/0!</v>
          </cell>
        </row>
        <row r="8363">
          <cell r="D8363" t="e">
            <v>#DIV/0!</v>
          </cell>
        </row>
        <row r="8364">
          <cell r="D8364" t="e">
            <v>#DIV/0!</v>
          </cell>
        </row>
        <row r="8365">
          <cell r="D8365" t="e">
            <v>#DIV/0!</v>
          </cell>
        </row>
        <row r="8366">
          <cell r="D8366" t="e">
            <v>#DIV/0!</v>
          </cell>
        </row>
        <row r="8367">
          <cell r="D8367" t="e">
            <v>#DIV/0!</v>
          </cell>
        </row>
        <row r="8368">
          <cell r="D8368" t="e">
            <v>#DIV/0!</v>
          </cell>
        </row>
        <row r="8369">
          <cell r="D8369" t="e">
            <v>#DIV/0!</v>
          </cell>
        </row>
        <row r="8370">
          <cell r="D8370" t="e">
            <v>#DIV/0!</v>
          </cell>
        </row>
        <row r="8371">
          <cell r="D8371" t="e">
            <v>#DIV/0!</v>
          </cell>
        </row>
        <row r="8372">
          <cell r="D8372" t="e">
            <v>#DIV/0!</v>
          </cell>
        </row>
        <row r="8373">
          <cell r="D8373" t="e">
            <v>#DIV/0!</v>
          </cell>
        </row>
        <row r="8374">
          <cell r="D8374" t="e">
            <v>#DIV/0!</v>
          </cell>
        </row>
        <row r="8375">
          <cell r="D8375" t="e">
            <v>#DIV/0!</v>
          </cell>
        </row>
        <row r="8376">
          <cell r="D8376" t="e">
            <v>#DIV/0!</v>
          </cell>
        </row>
        <row r="8377">
          <cell r="D8377" t="e">
            <v>#DIV/0!</v>
          </cell>
        </row>
        <row r="8378">
          <cell r="D8378" t="e">
            <v>#DIV/0!</v>
          </cell>
        </row>
        <row r="8379">
          <cell r="D8379" t="e">
            <v>#DIV/0!</v>
          </cell>
        </row>
        <row r="8380">
          <cell r="D8380" t="e">
            <v>#DIV/0!</v>
          </cell>
        </row>
        <row r="8381">
          <cell r="D8381" t="e">
            <v>#DIV/0!</v>
          </cell>
        </row>
        <row r="8382">
          <cell r="D8382" t="e">
            <v>#DIV/0!</v>
          </cell>
        </row>
        <row r="8383">
          <cell r="D8383" t="e">
            <v>#DIV/0!</v>
          </cell>
        </row>
        <row r="8384">
          <cell r="D8384" t="e">
            <v>#DIV/0!</v>
          </cell>
        </row>
        <row r="8385">
          <cell r="D8385" t="e">
            <v>#DIV/0!</v>
          </cell>
        </row>
        <row r="8386">
          <cell r="D8386" t="e">
            <v>#DIV/0!</v>
          </cell>
        </row>
        <row r="8387">
          <cell r="D8387" t="e">
            <v>#DIV/0!</v>
          </cell>
        </row>
        <row r="8388">
          <cell r="D8388" t="e">
            <v>#DIV/0!</v>
          </cell>
        </row>
        <row r="8389">
          <cell r="D8389" t="e">
            <v>#DIV/0!</v>
          </cell>
        </row>
        <row r="8390">
          <cell r="D8390" t="e">
            <v>#DIV/0!</v>
          </cell>
        </row>
        <row r="8391">
          <cell r="D8391" t="e">
            <v>#DIV/0!</v>
          </cell>
        </row>
        <row r="8392">
          <cell r="D8392" t="e">
            <v>#DIV/0!</v>
          </cell>
        </row>
        <row r="8393">
          <cell r="D8393" t="e">
            <v>#DIV/0!</v>
          </cell>
        </row>
        <row r="8394">
          <cell r="D8394" t="e">
            <v>#DIV/0!</v>
          </cell>
        </row>
        <row r="8395">
          <cell r="D8395" t="e">
            <v>#DIV/0!</v>
          </cell>
        </row>
        <row r="8396">
          <cell r="D8396" t="e">
            <v>#DIV/0!</v>
          </cell>
        </row>
        <row r="8397">
          <cell r="D8397" t="e">
            <v>#DIV/0!</v>
          </cell>
        </row>
        <row r="8398">
          <cell r="D8398" t="e">
            <v>#DIV/0!</v>
          </cell>
        </row>
        <row r="8399">
          <cell r="D8399" t="e">
            <v>#DIV/0!</v>
          </cell>
        </row>
        <row r="8400">
          <cell r="D8400" t="e">
            <v>#DIV/0!</v>
          </cell>
        </row>
        <row r="8401">
          <cell r="D8401" t="e">
            <v>#DIV/0!</v>
          </cell>
        </row>
        <row r="8402">
          <cell r="D8402" t="e">
            <v>#DIV/0!</v>
          </cell>
        </row>
        <row r="8403">
          <cell r="D8403" t="e">
            <v>#DIV/0!</v>
          </cell>
        </row>
        <row r="8404">
          <cell r="D8404" t="e">
            <v>#DIV/0!</v>
          </cell>
        </row>
        <row r="8405">
          <cell r="D8405" t="e">
            <v>#DIV/0!</v>
          </cell>
        </row>
        <row r="8406">
          <cell r="D8406" t="e">
            <v>#DIV/0!</v>
          </cell>
        </row>
        <row r="8407">
          <cell r="D8407" t="e">
            <v>#DIV/0!</v>
          </cell>
        </row>
        <row r="8408">
          <cell r="D8408" t="e">
            <v>#DIV/0!</v>
          </cell>
        </row>
        <row r="8409">
          <cell r="D8409" t="e">
            <v>#DIV/0!</v>
          </cell>
        </row>
        <row r="8410">
          <cell r="D8410" t="e">
            <v>#DIV/0!</v>
          </cell>
        </row>
        <row r="8411">
          <cell r="D8411" t="e">
            <v>#DIV/0!</v>
          </cell>
        </row>
        <row r="8412">
          <cell r="D8412" t="e">
            <v>#DIV/0!</v>
          </cell>
        </row>
        <row r="8413">
          <cell r="D8413" t="e">
            <v>#DIV/0!</v>
          </cell>
        </row>
        <row r="8414">
          <cell r="D8414" t="e">
            <v>#DIV/0!</v>
          </cell>
        </row>
        <row r="8415">
          <cell r="D8415" t="e">
            <v>#DIV/0!</v>
          </cell>
        </row>
        <row r="8416">
          <cell r="D8416" t="e">
            <v>#DIV/0!</v>
          </cell>
        </row>
        <row r="8417">
          <cell r="D8417" t="e">
            <v>#DIV/0!</v>
          </cell>
        </row>
        <row r="8418">
          <cell r="D8418" t="e">
            <v>#DIV/0!</v>
          </cell>
        </row>
        <row r="8419">
          <cell r="D8419" t="e">
            <v>#DIV/0!</v>
          </cell>
        </row>
        <row r="8420">
          <cell r="D8420" t="e">
            <v>#DIV/0!</v>
          </cell>
        </row>
        <row r="8421">
          <cell r="D8421" t="e">
            <v>#DIV/0!</v>
          </cell>
        </row>
        <row r="8422">
          <cell r="D8422" t="e">
            <v>#DIV/0!</v>
          </cell>
        </row>
        <row r="8423">
          <cell r="D8423" t="e">
            <v>#DIV/0!</v>
          </cell>
        </row>
        <row r="8424">
          <cell r="D8424" t="e">
            <v>#DIV/0!</v>
          </cell>
        </row>
        <row r="8425">
          <cell r="D8425" t="e">
            <v>#DIV/0!</v>
          </cell>
        </row>
        <row r="8426">
          <cell r="D8426" t="e">
            <v>#DIV/0!</v>
          </cell>
        </row>
        <row r="8427">
          <cell r="D8427" t="e">
            <v>#DIV/0!</v>
          </cell>
        </row>
        <row r="8428">
          <cell r="D8428" t="e">
            <v>#DIV/0!</v>
          </cell>
        </row>
        <row r="8429">
          <cell r="D8429" t="e">
            <v>#DIV/0!</v>
          </cell>
        </row>
        <row r="8430">
          <cell r="D8430" t="e">
            <v>#DIV/0!</v>
          </cell>
        </row>
        <row r="8431">
          <cell r="D8431" t="e">
            <v>#DIV/0!</v>
          </cell>
        </row>
        <row r="8432">
          <cell r="D8432" t="e">
            <v>#DIV/0!</v>
          </cell>
        </row>
        <row r="8433">
          <cell r="D8433" t="e">
            <v>#DIV/0!</v>
          </cell>
        </row>
        <row r="8434">
          <cell r="D8434" t="e">
            <v>#DIV/0!</v>
          </cell>
        </row>
        <row r="8435">
          <cell r="D8435" t="e">
            <v>#DIV/0!</v>
          </cell>
        </row>
        <row r="8436">
          <cell r="D8436" t="e">
            <v>#DIV/0!</v>
          </cell>
        </row>
        <row r="8437">
          <cell r="D8437" t="e">
            <v>#DIV/0!</v>
          </cell>
        </row>
        <row r="8438">
          <cell r="D8438" t="e">
            <v>#DIV/0!</v>
          </cell>
        </row>
        <row r="8439">
          <cell r="D8439" t="e">
            <v>#DIV/0!</v>
          </cell>
        </row>
        <row r="8440">
          <cell r="D8440" t="e">
            <v>#DIV/0!</v>
          </cell>
        </row>
        <row r="8441">
          <cell r="D8441" t="e">
            <v>#DIV/0!</v>
          </cell>
        </row>
        <row r="8442">
          <cell r="D8442" t="e">
            <v>#DIV/0!</v>
          </cell>
        </row>
        <row r="8443">
          <cell r="D8443" t="e">
            <v>#DIV/0!</v>
          </cell>
        </row>
        <row r="8444">
          <cell r="D8444" t="e">
            <v>#DIV/0!</v>
          </cell>
        </row>
        <row r="8445">
          <cell r="D8445" t="e">
            <v>#DIV/0!</v>
          </cell>
        </row>
        <row r="8446">
          <cell r="D8446" t="e">
            <v>#DIV/0!</v>
          </cell>
        </row>
        <row r="8447">
          <cell r="D8447" t="e">
            <v>#DIV/0!</v>
          </cell>
        </row>
        <row r="8448">
          <cell r="D8448" t="e">
            <v>#DIV/0!</v>
          </cell>
        </row>
        <row r="8449">
          <cell r="D8449" t="e">
            <v>#DIV/0!</v>
          </cell>
        </row>
        <row r="8450">
          <cell r="D8450" t="e">
            <v>#DIV/0!</v>
          </cell>
        </row>
        <row r="8451">
          <cell r="D8451" t="e">
            <v>#DIV/0!</v>
          </cell>
        </row>
        <row r="8452">
          <cell r="D8452" t="e">
            <v>#DIV/0!</v>
          </cell>
        </row>
        <row r="8453">
          <cell r="D8453" t="e">
            <v>#DIV/0!</v>
          </cell>
        </row>
        <row r="8454">
          <cell r="D8454" t="e">
            <v>#DIV/0!</v>
          </cell>
        </row>
        <row r="8455">
          <cell r="D8455" t="e">
            <v>#DIV/0!</v>
          </cell>
        </row>
        <row r="8456">
          <cell r="D8456" t="e">
            <v>#DIV/0!</v>
          </cell>
        </row>
        <row r="8457">
          <cell r="D8457" t="e">
            <v>#DIV/0!</v>
          </cell>
        </row>
        <row r="8458">
          <cell r="D8458" t="e">
            <v>#DIV/0!</v>
          </cell>
        </row>
        <row r="8459">
          <cell r="D8459" t="e">
            <v>#DIV/0!</v>
          </cell>
        </row>
        <row r="8460">
          <cell r="D8460" t="e">
            <v>#DIV/0!</v>
          </cell>
        </row>
        <row r="8461">
          <cell r="D8461" t="e">
            <v>#DIV/0!</v>
          </cell>
        </row>
        <row r="8462">
          <cell r="D8462" t="e">
            <v>#DIV/0!</v>
          </cell>
        </row>
        <row r="8463">
          <cell r="D8463" t="e">
            <v>#DIV/0!</v>
          </cell>
        </row>
        <row r="8464">
          <cell r="D8464" t="e">
            <v>#DIV/0!</v>
          </cell>
        </row>
        <row r="8465">
          <cell r="D8465" t="e">
            <v>#DIV/0!</v>
          </cell>
        </row>
        <row r="8466">
          <cell r="D8466" t="e">
            <v>#DIV/0!</v>
          </cell>
        </row>
        <row r="8467">
          <cell r="D8467" t="e">
            <v>#DIV/0!</v>
          </cell>
        </row>
        <row r="8468">
          <cell r="D8468" t="e">
            <v>#DIV/0!</v>
          </cell>
        </row>
        <row r="8469">
          <cell r="D8469" t="e">
            <v>#DIV/0!</v>
          </cell>
        </row>
        <row r="8470">
          <cell r="D8470" t="e">
            <v>#DIV/0!</v>
          </cell>
        </row>
        <row r="8471">
          <cell r="D8471" t="e">
            <v>#DIV/0!</v>
          </cell>
        </row>
        <row r="8472">
          <cell r="D8472" t="e">
            <v>#DIV/0!</v>
          </cell>
        </row>
        <row r="8473">
          <cell r="D8473" t="e">
            <v>#DIV/0!</v>
          </cell>
        </row>
        <row r="8474">
          <cell r="D8474" t="e">
            <v>#DIV/0!</v>
          </cell>
        </row>
        <row r="8475">
          <cell r="D8475" t="e">
            <v>#DIV/0!</v>
          </cell>
        </row>
        <row r="8476">
          <cell r="D8476" t="e">
            <v>#DIV/0!</v>
          </cell>
        </row>
        <row r="8477">
          <cell r="D8477" t="e">
            <v>#DIV/0!</v>
          </cell>
        </row>
        <row r="8478">
          <cell r="D8478" t="e">
            <v>#DIV/0!</v>
          </cell>
        </row>
        <row r="8479">
          <cell r="D8479" t="e">
            <v>#DIV/0!</v>
          </cell>
        </row>
        <row r="8480">
          <cell r="D8480" t="e">
            <v>#DIV/0!</v>
          </cell>
        </row>
        <row r="8481">
          <cell r="D8481" t="e">
            <v>#DIV/0!</v>
          </cell>
        </row>
        <row r="8482">
          <cell r="D8482" t="e">
            <v>#DIV/0!</v>
          </cell>
        </row>
        <row r="8483">
          <cell r="D8483" t="e">
            <v>#DIV/0!</v>
          </cell>
        </row>
        <row r="8484">
          <cell r="D8484" t="e">
            <v>#DIV/0!</v>
          </cell>
        </row>
        <row r="8485">
          <cell r="D8485" t="e">
            <v>#DIV/0!</v>
          </cell>
        </row>
        <row r="8486">
          <cell r="D8486" t="e">
            <v>#DIV/0!</v>
          </cell>
        </row>
        <row r="8487">
          <cell r="D8487" t="e">
            <v>#DIV/0!</v>
          </cell>
        </row>
        <row r="8488">
          <cell r="D8488" t="e">
            <v>#DIV/0!</v>
          </cell>
        </row>
        <row r="8489">
          <cell r="D8489" t="e">
            <v>#DIV/0!</v>
          </cell>
        </row>
        <row r="8490">
          <cell r="D8490" t="e">
            <v>#DIV/0!</v>
          </cell>
        </row>
        <row r="8491">
          <cell r="D8491" t="e">
            <v>#DIV/0!</v>
          </cell>
        </row>
        <row r="8492">
          <cell r="D8492" t="e">
            <v>#DIV/0!</v>
          </cell>
        </row>
        <row r="8493">
          <cell r="D8493" t="e">
            <v>#DIV/0!</v>
          </cell>
        </row>
        <row r="8494">
          <cell r="D8494" t="e">
            <v>#DIV/0!</v>
          </cell>
        </row>
        <row r="8495">
          <cell r="D8495" t="e">
            <v>#DIV/0!</v>
          </cell>
        </row>
        <row r="8496">
          <cell r="D8496" t="e">
            <v>#DIV/0!</v>
          </cell>
        </row>
        <row r="8497">
          <cell r="D8497" t="e">
            <v>#DIV/0!</v>
          </cell>
        </row>
        <row r="8498">
          <cell r="D8498" t="e">
            <v>#DIV/0!</v>
          </cell>
        </row>
        <row r="8499">
          <cell r="D8499" t="e">
            <v>#DIV/0!</v>
          </cell>
        </row>
        <row r="8500">
          <cell r="D8500" t="e">
            <v>#DIV/0!</v>
          </cell>
        </row>
        <row r="8501">
          <cell r="D8501" t="e">
            <v>#DIV/0!</v>
          </cell>
        </row>
        <row r="8502">
          <cell r="D8502" t="e">
            <v>#DIV/0!</v>
          </cell>
        </row>
        <row r="8503">
          <cell r="D8503" t="e">
            <v>#DIV/0!</v>
          </cell>
        </row>
        <row r="8504">
          <cell r="D8504" t="e">
            <v>#DIV/0!</v>
          </cell>
        </row>
        <row r="8505">
          <cell r="D8505" t="e">
            <v>#DIV/0!</v>
          </cell>
        </row>
        <row r="8506">
          <cell r="D8506" t="e">
            <v>#DIV/0!</v>
          </cell>
        </row>
        <row r="8507">
          <cell r="D8507" t="e">
            <v>#DIV/0!</v>
          </cell>
        </row>
        <row r="8508">
          <cell r="D8508" t="e">
            <v>#DIV/0!</v>
          </cell>
        </row>
        <row r="8509">
          <cell r="D8509" t="e">
            <v>#DIV/0!</v>
          </cell>
        </row>
        <row r="8510">
          <cell r="D8510" t="e">
            <v>#DIV/0!</v>
          </cell>
        </row>
        <row r="8511">
          <cell r="D8511" t="e">
            <v>#DIV/0!</v>
          </cell>
        </row>
        <row r="8512">
          <cell r="D8512" t="e">
            <v>#DIV/0!</v>
          </cell>
        </row>
        <row r="8513">
          <cell r="D8513" t="e">
            <v>#DIV/0!</v>
          </cell>
        </row>
        <row r="8514">
          <cell r="D8514" t="e">
            <v>#DIV/0!</v>
          </cell>
        </row>
        <row r="8515">
          <cell r="D8515" t="e">
            <v>#DIV/0!</v>
          </cell>
        </row>
        <row r="8516">
          <cell r="D8516" t="e">
            <v>#DIV/0!</v>
          </cell>
        </row>
        <row r="8517">
          <cell r="D8517" t="e">
            <v>#DIV/0!</v>
          </cell>
        </row>
        <row r="8518">
          <cell r="D8518" t="e">
            <v>#DIV/0!</v>
          </cell>
        </row>
        <row r="8519">
          <cell r="D8519" t="e">
            <v>#DIV/0!</v>
          </cell>
        </row>
        <row r="8520">
          <cell r="D8520" t="e">
            <v>#DIV/0!</v>
          </cell>
        </row>
        <row r="8521">
          <cell r="D8521" t="e">
            <v>#DIV/0!</v>
          </cell>
        </row>
        <row r="8522">
          <cell r="D8522" t="e">
            <v>#DIV/0!</v>
          </cell>
        </row>
        <row r="8523">
          <cell r="D8523" t="e">
            <v>#DIV/0!</v>
          </cell>
        </row>
        <row r="8524">
          <cell r="D8524" t="e">
            <v>#DIV/0!</v>
          </cell>
        </row>
        <row r="8525">
          <cell r="D8525" t="e">
            <v>#DIV/0!</v>
          </cell>
        </row>
        <row r="8526">
          <cell r="D8526" t="e">
            <v>#DIV/0!</v>
          </cell>
        </row>
        <row r="8527">
          <cell r="D8527" t="e">
            <v>#DIV/0!</v>
          </cell>
        </row>
        <row r="8528">
          <cell r="D8528" t="e">
            <v>#DIV/0!</v>
          </cell>
        </row>
        <row r="8529">
          <cell r="D8529" t="e">
            <v>#DIV/0!</v>
          </cell>
        </row>
        <row r="8530">
          <cell r="D8530" t="e">
            <v>#DIV/0!</v>
          </cell>
        </row>
        <row r="8531">
          <cell r="D8531" t="e">
            <v>#DIV/0!</v>
          </cell>
        </row>
        <row r="8532">
          <cell r="D8532" t="e">
            <v>#DIV/0!</v>
          </cell>
        </row>
        <row r="8533">
          <cell r="D8533" t="e">
            <v>#DIV/0!</v>
          </cell>
        </row>
        <row r="8534">
          <cell r="D8534" t="e">
            <v>#DIV/0!</v>
          </cell>
        </row>
        <row r="8535">
          <cell r="D8535" t="e">
            <v>#DIV/0!</v>
          </cell>
        </row>
        <row r="8536">
          <cell r="D8536" t="e">
            <v>#DIV/0!</v>
          </cell>
        </row>
        <row r="8537">
          <cell r="D8537" t="e">
            <v>#DIV/0!</v>
          </cell>
        </row>
        <row r="8538">
          <cell r="D8538" t="e">
            <v>#DIV/0!</v>
          </cell>
        </row>
        <row r="8539">
          <cell r="D8539" t="e">
            <v>#DIV/0!</v>
          </cell>
        </row>
        <row r="8540">
          <cell r="D8540" t="e">
            <v>#DIV/0!</v>
          </cell>
        </row>
        <row r="8541">
          <cell r="D8541" t="e">
            <v>#DIV/0!</v>
          </cell>
        </row>
        <row r="8542">
          <cell r="D8542" t="e">
            <v>#DIV/0!</v>
          </cell>
        </row>
        <row r="8543">
          <cell r="D8543" t="e">
            <v>#DIV/0!</v>
          </cell>
        </row>
        <row r="8544">
          <cell r="D8544" t="e">
            <v>#DIV/0!</v>
          </cell>
        </row>
        <row r="8545">
          <cell r="D8545" t="e">
            <v>#DIV/0!</v>
          </cell>
        </row>
        <row r="8546">
          <cell r="D8546" t="e">
            <v>#DIV/0!</v>
          </cell>
        </row>
        <row r="8547">
          <cell r="D8547" t="e">
            <v>#DIV/0!</v>
          </cell>
        </row>
        <row r="8548">
          <cell r="D8548" t="e">
            <v>#DIV/0!</v>
          </cell>
        </row>
        <row r="8549">
          <cell r="D8549" t="e">
            <v>#DIV/0!</v>
          </cell>
        </row>
        <row r="8550">
          <cell r="D8550" t="e">
            <v>#DIV/0!</v>
          </cell>
        </row>
        <row r="8551">
          <cell r="D8551" t="e">
            <v>#DIV/0!</v>
          </cell>
        </row>
        <row r="8552">
          <cell r="D8552" t="e">
            <v>#DIV/0!</v>
          </cell>
        </row>
        <row r="8553">
          <cell r="D8553" t="e">
            <v>#DIV/0!</v>
          </cell>
        </row>
        <row r="8554">
          <cell r="D8554" t="e">
            <v>#DIV/0!</v>
          </cell>
        </row>
        <row r="8555">
          <cell r="D8555" t="e">
            <v>#DIV/0!</v>
          </cell>
        </row>
        <row r="8556">
          <cell r="D8556" t="e">
            <v>#DIV/0!</v>
          </cell>
        </row>
        <row r="8557">
          <cell r="D8557" t="e">
            <v>#DIV/0!</v>
          </cell>
        </row>
        <row r="8558">
          <cell r="D8558" t="e">
            <v>#DIV/0!</v>
          </cell>
        </row>
        <row r="8559">
          <cell r="D8559" t="e">
            <v>#DIV/0!</v>
          </cell>
        </row>
        <row r="8560">
          <cell r="D8560" t="e">
            <v>#DIV/0!</v>
          </cell>
        </row>
        <row r="8561">
          <cell r="D8561" t="e">
            <v>#DIV/0!</v>
          </cell>
        </row>
        <row r="8562">
          <cell r="D8562" t="e">
            <v>#DIV/0!</v>
          </cell>
        </row>
        <row r="8563">
          <cell r="D8563" t="e">
            <v>#DIV/0!</v>
          </cell>
        </row>
        <row r="8564">
          <cell r="D8564" t="e">
            <v>#DIV/0!</v>
          </cell>
        </row>
        <row r="8565">
          <cell r="D8565" t="e">
            <v>#DIV/0!</v>
          </cell>
        </row>
        <row r="8566">
          <cell r="D8566" t="e">
            <v>#DIV/0!</v>
          </cell>
        </row>
        <row r="8567">
          <cell r="D8567" t="e">
            <v>#DIV/0!</v>
          </cell>
        </row>
        <row r="8568">
          <cell r="D8568" t="e">
            <v>#DIV/0!</v>
          </cell>
        </row>
        <row r="8569">
          <cell r="D8569" t="e">
            <v>#DIV/0!</v>
          </cell>
        </row>
        <row r="8570">
          <cell r="D8570" t="e">
            <v>#DIV/0!</v>
          </cell>
        </row>
        <row r="8571">
          <cell r="D8571" t="e">
            <v>#DIV/0!</v>
          </cell>
        </row>
        <row r="8572">
          <cell r="D8572" t="e">
            <v>#DIV/0!</v>
          </cell>
        </row>
        <row r="8573">
          <cell r="D8573" t="e">
            <v>#DIV/0!</v>
          </cell>
        </row>
        <row r="8574">
          <cell r="D8574" t="e">
            <v>#DIV/0!</v>
          </cell>
        </row>
        <row r="8575">
          <cell r="D8575" t="e">
            <v>#DIV/0!</v>
          </cell>
        </row>
        <row r="8576">
          <cell r="D8576" t="e">
            <v>#DIV/0!</v>
          </cell>
        </row>
        <row r="8577">
          <cell r="D8577" t="e">
            <v>#DIV/0!</v>
          </cell>
        </row>
        <row r="8578">
          <cell r="D8578" t="e">
            <v>#DIV/0!</v>
          </cell>
        </row>
        <row r="8579">
          <cell r="D8579" t="e">
            <v>#DIV/0!</v>
          </cell>
        </row>
        <row r="8580">
          <cell r="D8580" t="e">
            <v>#DIV/0!</v>
          </cell>
        </row>
        <row r="8581">
          <cell r="D8581" t="e">
            <v>#DIV/0!</v>
          </cell>
        </row>
        <row r="8582">
          <cell r="D8582" t="e">
            <v>#DIV/0!</v>
          </cell>
        </row>
        <row r="8583">
          <cell r="D8583" t="e">
            <v>#DIV/0!</v>
          </cell>
        </row>
        <row r="8584">
          <cell r="D8584" t="e">
            <v>#DIV/0!</v>
          </cell>
        </row>
        <row r="8585">
          <cell r="D8585" t="e">
            <v>#DIV/0!</v>
          </cell>
        </row>
        <row r="8586">
          <cell r="D8586" t="e">
            <v>#DIV/0!</v>
          </cell>
        </row>
        <row r="8587">
          <cell r="D8587" t="e">
            <v>#DIV/0!</v>
          </cell>
        </row>
        <row r="8588">
          <cell r="D8588" t="e">
            <v>#DIV/0!</v>
          </cell>
        </row>
        <row r="8589">
          <cell r="D8589" t="e">
            <v>#DIV/0!</v>
          </cell>
        </row>
        <row r="8590">
          <cell r="D8590" t="e">
            <v>#DIV/0!</v>
          </cell>
        </row>
        <row r="8591">
          <cell r="D8591" t="e">
            <v>#DIV/0!</v>
          </cell>
        </row>
        <row r="8592">
          <cell r="D8592" t="e">
            <v>#DIV/0!</v>
          </cell>
        </row>
        <row r="8593">
          <cell r="D8593" t="e">
            <v>#DIV/0!</v>
          </cell>
        </row>
        <row r="8594">
          <cell r="D8594" t="e">
            <v>#DIV/0!</v>
          </cell>
        </row>
        <row r="8595">
          <cell r="D8595" t="e">
            <v>#DIV/0!</v>
          </cell>
        </row>
        <row r="8596">
          <cell r="D8596" t="e">
            <v>#DIV/0!</v>
          </cell>
        </row>
        <row r="8597">
          <cell r="D8597" t="e">
            <v>#DIV/0!</v>
          </cell>
        </row>
        <row r="8598">
          <cell r="D8598" t="e">
            <v>#DIV/0!</v>
          </cell>
        </row>
        <row r="8599">
          <cell r="D8599" t="e">
            <v>#DIV/0!</v>
          </cell>
        </row>
        <row r="8600">
          <cell r="D8600" t="e">
            <v>#DIV/0!</v>
          </cell>
        </row>
        <row r="8601">
          <cell r="D8601" t="e">
            <v>#DIV/0!</v>
          </cell>
        </row>
        <row r="8602">
          <cell r="D8602" t="e">
            <v>#DIV/0!</v>
          </cell>
        </row>
        <row r="8603">
          <cell r="D8603" t="e">
            <v>#DIV/0!</v>
          </cell>
        </row>
        <row r="8604">
          <cell r="D8604" t="e">
            <v>#DIV/0!</v>
          </cell>
        </row>
        <row r="8605">
          <cell r="D8605" t="e">
            <v>#DIV/0!</v>
          </cell>
        </row>
        <row r="8606">
          <cell r="D8606" t="e">
            <v>#DIV/0!</v>
          </cell>
        </row>
        <row r="8607">
          <cell r="D8607" t="e">
            <v>#DIV/0!</v>
          </cell>
        </row>
        <row r="8608">
          <cell r="D8608" t="e">
            <v>#DIV/0!</v>
          </cell>
        </row>
        <row r="8609">
          <cell r="D8609" t="e">
            <v>#DIV/0!</v>
          </cell>
        </row>
        <row r="8610">
          <cell r="D8610" t="e">
            <v>#DIV/0!</v>
          </cell>
        </row>
        <row r="8611">
          <cell r="D8611" t="e">
            <v>#DIV/0!</v>
          </cell>
        </row>
        <row r="8612">
          <cell r="D8612" t="e">
            <v>#DIV/0!</v>
          </cell>
        </row>
        <row r="8613">
          <cell r="D8613" t="e">
            <v>#DIV/0!</v>
          </cell>
        </row>
        <row r="8614">
          <cell r="D8614" t="e">
            <v>#DIV/0!</v>
          </cell>
        </row>
        <row r="8615">
          <cell r="D8615" t="e">
            <v>#DIV/0!</v>
          </cell>
        </row>
        <row r="8616">
          <cell r="D8616" t="e">
            <v>#DIV/0!</v>
          </cell>
        </row>
        <row r="8617">
          <cell r="D8617" t="e">
            <v>#DIV/0!</v>
          </cell>
        </row>
        <row r="8618">
          <cell r="D8618" t="e">
            <v>#DIV/0!</v>
          </cell>
        </row>
        <row r="8619">
          <cell r="D8619" t="e">
            <v>#DIV/0!</v>
          </cell>
        </row>
        <row r="8620">
          <cell r="D8620" t="e">
            <v>#DIV/0!</v>
          </cell>
        </row>
        <row r="8621">
          <cell r="D8621" t="e">
            <v>#DIV/0!</v>
          </cell>
        </row>
        <row r="8622">
          <cell r="D8622" t="e">
            <v>#DIV/0!</v>
          </cell>
        </row>
        <row r="8623">
          <cell r="D8623" t="e">
            <v>#DIV/0!</v>
          </cell>
        </row>
        <row r="8624">
          <cell r="D8624" t="e">
            <v>#DIV/0!</v>
          </cell>
        </row>
        <row r="8625">
          <cell r="D8625" t="e">
            <v>#DIV/0!</v>
          </cell>
        </row>
        <row r="8626">
          <cell r="D8626" t="e">
            <v>#DIV/0!</v>
          </cell>
        </row>
        <row r="8627">
          <cell r="D8627" t="e">
            <v>#DIV/0!</v>
          </cell>
        </row>
        <row r="8628">
          <cell r="D8628" t="e">
            <v>#DIV/0!</v>
          </cell>
        </row>
        <row r="8629">
          <cell r="D8629" t="e">
            <v>#DIV/0!</v>
          </cell>
        </row>
        <row r="8630">
          <cell r="D8630" t="e">
            <v>#DIV/0!</v>
          </cell>
        </row>
        <row r="8631">
          <cell r="D8631" t="e">
            <v>#DIV/0!</v>
          </cell>
        </row>
        <row r="8632">
          <cell r="D8632" t="e">
            <v>#DIV/0!</v>
          </cell>
        </row>
        <row r="8633">
          <cell r="D8633" t="e">
            <v>#DIV/0!</v>
          </cell>
        </row>
        <row r="8634">
          <cell r="D8634" t="e">
            <v>#DIV/0!</v>
          </cell>
        </row>
        <row r="8635">
          <cell r="D8635" t="e">
            <v>#DIV/0!</v>
          </cell>
        </row>
        <row r="8636">
          <cell r="D8636" t="e">
            <v>#DIV/0!</v>
          </cell>
        </row>
        <row r="8637">
          <cell r="D8637" t="e">
            <v>#DIV/0!</v>
          </cell>
        </row>
        <row r="8638">
          <cell r="D8638" t="e">
            <v>#DIV/0!</v>
          </cell>
        </row>
        <row r="8639">
          <cell r="D8639" t="e">
            <v>#DIV/0!</v>
          </cell>
        </row>
        <row r="8640">
          <cell r="D8640" t="e">
            <v>#DIV/0!</v>
          </cell>
        </row>
        <row r="8641">
          <cell r="D8641" t="e">
            <v>#DIV/0!</v>
          </cell>
        </row>
        <row r="8642">
          <cell r="D8642" t="e">
            <v>#DIV/0!</v>
          </cell>
        </row>
        <row r="8643">
          <cell r="D8643" t="e">
            <v>#DIV/0!</v>
          </cell>
        </row>
        <row r="8644">
          <cell r="D8644" t="e">
            <v>#DIV/0!</v>
          </cell>
        </row>
        <row r="8645">
          <cell r="D8645" t="e">
            <v>#DIV/0!</v>
          </cell>
        </row>
        <row r="8646">
          <cell r="D8646" t="e">
            <v>#DIV/0!</v>
          </cell>
        </row>
        <row r="8647">
          <cell r="D8647" t="e">
            <v>#DIV/0!</v>
          </cell>
        </row>
        <row r="8648">
          <cell r="D8648" t="e">
            <v>#DIV/0!</v>
          </cell>
        </row>
        <row r="8649">
          <cell r="D8649" t="e">
            <v>#DIV/0!</v>
          </cell>
        </row>
        <row r="8650">
          <cell r="D8650" t="e">
            <v>#DIV/0!</v>
          </cell>
        </row>
        <row r="8651">
          <cell r="D8651" t="e">
            <v>#DIV/0!</v>
          </cell>
        </row>
        <row r="8652">
          <cell r="D8652" t="e">
            <v>#DIV/0!</v>
          </cell>
        </row>
        <row r="8653">
          <cell r="D8653" t="e">
            <v>#DIV/0!</v>
          </cell>
        </row>
        <row r="8654">
          <cell r="D8654" t="e">
            <v>#DIV/0!</v>
          </cell>
        </row>
        <row r="8655">
          <cell r="D8655" t="e">
            <v>#DIV/0!</v>
          </cell>
        </row>
        <row r="8656">
          <cell r="D8656" t="e">
            <v>#DIV/0!</v>
          </cell>
        </row>
        <row r="8657">
          <cell r="D8657" t="e">
            <v>#DIV/0!</v>
          </cell>
        </row>
        <row r="8658">
          <cell r="D8658" t="e">
            <v>#DIV/0!</v>
          </cell>
        </row>
        <row r="8659">
          <cell r="D8659" t="e">
            <v>#DIV/0!</v>
          </cell>
        </row>
        <row r="8660">
          <cell r="D8660" t="e">
            <v>#DIV/0!</v>
          </cell>
        </row>
        <row r="8661">
          <cell r="D8661" t="e">
            <v>#DIV/0!</v>
          </cell>
        </row>
        <row r="8662">
          <cell r="D8662" t="e">
            <v>#DIV/0!</v>
          </cell>
        </row>
        <row r="8663">
          <cell r="D8663" t="e">
            <v>#DIV/0!</v>
          </cell>
        </row>
        <row r="8664">
          <cell r="D8664" t="e">
            <v>#DIV/0!</v>
          </cell>
        </row>
        <row r="8665">
          <cell r="D8665" t="e">
            <v>#DIV/0!</v>
          </cell>
        </row>
        <row r="8666">
          <cell r="D8666" t="e">
            <v>#DIV/0!</v>
          </cell>
        </row>
        <row r="8667">
          <cell r="D8667" t="e">
            <v>#DIV/0!</v>
          </cell>
        </row>
        <row r="8668">
          <cell r="D8668" t="e">
            <v>#DIV/0!</v>
          </cell>
        </row>
        <row r="8669">
          <cell r="D8669" t="e">
            <v>#DIV/0!</v>
          </cell>
        </row>
        <row r="8670">
          <cell r="D8670" t="e">
            <v>#DIV/0!</v>
          </cell>
        </row>
        <row r="8671">
          <cell r="D8671" t="e">
            <v>#DIV/0!</v>
          </cell>
        </row>
        <row r="8672">
          <cell r="D8672" t="e">
            <v>#DIV/0!</v>
          </cell>
        </row>
        <row r="8673">
          <cell r="D8673" t="e">
            <v>#DIV/0!</v>
          </cell>
        </row>
        <row r="8674">
          <cell r="D8674" t="e">
            <v>#DIV/0!</v>
          </cell>
        </row>
        <row r="8675">
          <cell r="D8675" t="e">
            <v>#DIV/0!</v>
          </cell>
        </row>
        <row r="8676">
          <cell r="D8676" t="e">
            <v>#DIV/0!</v>
          </cell>
        </row>
        <row r="8677">
          <cell r="D8677" t="e">
            <v>#DIV/0!</v>
          </cell>
        </row>
        <row r="8678">
          <cell r="D8678" t="e">
            <v>#DIV/0!</v>
          </cell>
        </row>
        <row r="8679">
          <cell r="D8679" t="e">
            <v>#DIV/0!</v>
          </cell>
        </row>
        <row r="8680">
          <cell r="D8680" t="e">
            <v>#DIV/0!</v>
          </cell>
        </row>
        <row r="8681">
          <cell r="D8681" t="e">
            <v>#DIV/0!</v>
          </cell>
        </row>
        <row r="8682">
          <cell r="D8682" t="e">
            <v>#DIV/0!</v>
          </cell>
        </row>
        <row r="8683">
          <cell r="D8683" t="e">
            <v>#DIV/0!</v>
          </cell>
        </row>
        <row r="8684">
          <cell r="D8684" t="e">
            <v>#DIV/0!</v>
          </cell>
        </row>
        <row r="8685">
          <cell r="D8685" t="e">
            <v>#DIV/0!</v>
          </cell>
        </row>
        <row r="8686">
          <cell r="D8686" t="e">
            <v>#DIV/0!</v>
          </cell>
        </row>
        <row r="8687">
          <cell r="D8687" t="e">
            <v>#DIV/0!</v>
          </cell>
        </row>
        <row r="8688">
          <cell r="D8688" t="e">
            <v>#DIV/0!</v>
          </cell>
        </row>
        <row r="8689">
          <cell r="D8689" t="e">
            <v>#DIV/0!</v>
          </cell>
        </row>
        <row r="8690">
          <cell r="D8690" t="e">
            <v>#DIV/0!</v>
          </cell>
        </row>
        <row r="8691">
          <cell r="D8691" t="e">
            <v>#DIV/0!</v>
          </cell>
        </row>
        <row r="8692">
          <cell r="D8692" t="e">
            <v>#DIV/0!</v>
          </cell>
        </row>
        <row r="8693">
          <cell r="D8693" t="e">
            <v>#DIV/0!</v>
          </cell>
        </row>
        <row r="8694">
          <cell r="D8694" t="e">
            <v>#DIV/0!</v>
          </cell>
        </row>
        <row r="8695">
          <cell r="D8695" t="e">
            <v>#DIV/0!</v>
          </cell>
        </row>
        <row r="8696">
          <cell r="D8696" t="e">
            <v>#DIV/0!</v>
          </cell>
        </row>
        <row r="8697">
          <cell r="D8697" t="e">
            <v>#DIV/0!</v>
          </cell>
        </row>
        <row r="8698">
          <cell r="D8698" t="e">
            <v>#DIV/0!</v>
          </cell>
        </row>
        <row r="8699">
          <cell r="D8699" t="e">
            <v>#DIV/0!</v>
          </cell>
        </row>
        <row r="8700">
          <cell r="D8700" t="e">
            <v>#DIV/0!</v>
          </cell>
        </row>
        <row r="8701">
          <cell r="D8701" t="e">
            <v>#DIV/0!</v>
          </cell>
        </row>
        <row r="8702">
          <cell r="D8702" t="e">
            <v>#DIV/0!</v>
          </cell>
        </row>
        <row r="8703">
          <cell r="D8703" t="e">
            <v>#DIV/0!</v>
          </cell>
        </row>
        <row r="8704">
          <cell r="D8704" t="e">
            <v>#DIV/0!</v>
          </cell>
        </row>
        <row r="8705">
          <cell r="D8705" t="e">
            <v>#DIV/0!</v>
          </cell>
        </row>
        <row r="8706">
          <cell r="D8706" t="e">
            <v>#DIV/0!</v>
          </cell>
        </row>
        <row r="8707">
          <cell r="D8707" t="e">
            <v>#DIV/0!</v>
          </cell>
        </row>
        <row r="8708">
          <cell r="D8708" t="e">
            <v>#DIV/0!</v>
          </cell>
        </row>
        <row r="8709">
          <cell r="D8709" t="e">
            <v>#DIV/0!</v>
          </cell>
        </row>
        <row r="8710">
          <cell r="D8710" t="e">
            <v>#DIV/0!</v>
          </cell>
        </row>
        <row r="8711">
          <cell r="D8711" t="e">
            <v>#DIV/0!</v>
          </cell>
        </row>
        <row r="8712">
          <cell r="D8712" t="e">
            <v>#DIV/0!</v>
          </cell>
        </row>
        <row r="8713">
          <cell r="D8713" t="e">
            <v>#DIV/0!</v>
          </cell>
        </row>
        <row r="8714">
          <cell r="D8714" t="e">
            <v>#DIV/0!</v>
          </cell>
        </row>
        <row r="8715">
          <cell r="D8715" t="e">
            <v>#DIV/0!</v>
          </cell>
        </row>
        <row r="8716">
          <cell r="D8716" t="e">
            <v>#DIV/0!</v>
          </cell>
        </row>
        <row r="8717">
          <cell r="D8717" t="e">
            <v>#DIV/0!</v>
          </cell>
        </row>
        <row r="8718">
          <cell r="D8718" t="e">
            <v>#DIV/0!</v>
          </cell>
        </row>
        <row r="8719">
          <cell r="D8719" t="e">
            <v>#DIV/0!</v>
          </cell>
        </row>
        <row r="8720">
          <cell r="D8720" t="e">
            <v>#DIV/0!</v>
          </cell>
        </row>
        <row r="8721">
          <cell r="D8721" t="e">
            <v>#DIV/0!</v>
          </cell>
        </row>
        <row r="8722">
          <cell r="D8722" t="e">
            <v>#DIV/0!</v>
          </cell>
        </row>
        <row r="8723">
          <cell r="D8723" t="e">
            <v>#DIV/0!</v>
          </cell>
        </row>
        <row r="8724">
          <cell r="D8724" t="e">
            <v>#DIV/0!</v>
          </cell>
        </row>
        <row r="8725">
          <cell r="D8725" t="e">
            <v>#DIV/0!</v>
          </cell>
        </row>
        <row r="8726">
          <cell r="D8726" t="e">
            <v>#DIV/0!</v>
          </cell>
        </row>
        <row r="8727">
          <cell r="D8727" t="e">
            <v>#DIV/0!</v>
          </cell>
        </row>
        <row r="8728">
          <cell r="D8728" t="e">
            <v>#DIV/0!</v>
          </cell>
        </row>
        <row r="8729">
          <cell r="D8729" t="e">
            <v>#DIV/0!</v>
          </cell>
        </row>
        <row r="8730">
          <cell r="D8730" t="e">
            <v>#DIV/0!</v>
          </cell>
        </row>
        <row r="8731">
          <cell r="D8731" t="e">
            <v>#DIV/0!</v>
          </cell>
        </row>
        <row r="8732">
          <cell r="D8732" t="e">
            <v>#DIV/0!</v>
          </cell>
        </row>
        <row r="8733">
          <cell r="D8733" t="e">
            <v>#DIV/0!</v>
          </cell>
        </row>
        <row r="8734">
          <cell r="D8734" t="e">
            <v>#DIV/0!</v>
          </cell>
        </row>
        <row r="8735">
          <cell r="D8735" t="e">
            <v>#DIV/0!</v>
          </cell>
        </row>
        <row r="8736">
          <cell r="D8736" t="e">
            <v>#DIV/0!</v>
          </cell>
        </row>
        <row r="8737">
          <cell r="D8737" t="e">
            <v>#DIV/0!</v>
          </cell>
        </row>
        <row r="8738">
          <cell r="D8738" t="e">
            <v>#DIV/0!</v>
          </cell>
        </row>
        <row r="8739">
          <cell r="D8739" t="e">
            <v>#DIV/0!</v>
          </cell>
        </row>
        <row r="8740">
          <cell r="D8740" t="e">
            <v>#DIV/0!</v>
          </cell>
        </row>
        <row r="8741">
          <cell r="D8741" t="e">
            <v>#DIV/0!</v>
          </cell>
        </row>
        <row r="8742">
          <cell r="D8742" t="e">
            <v>#DIV/0!</v>
          </cell>
        </row>
        <row r="8743">
          <cell r="D8743" t="e">
            <v>#DIV/0!</v>
          </cell>
        </row>
        <row r="8744">
          <cell r="D8744" t="e">
            <v>#DIV/0!</v>
          </cell>
        </row>
        <row r="8745">
          <cell r="D8745" t="e">
            <v>#DIV/0!</v>
          </cell>
        </row>
        <row r="8746">
          <cell r="D8746" t="e">
            <v>#DIV/0!</v>
          </cell>
        </row>
        <row r="8747">
          <cell r="D8747" t="e">
            <v>#DIV/0!</v>
          </cell>
        </row>
        <row r="8748">
          <cell r="D8748" t="e">
            <v>#DIV/0!</v>
          </cell>
        </row>
        <row r="8749">
          <cell r="D8749" t="e">
            <v>#DIV/0!</v>
          </cell>
        </row>
        <row r="8750">
          <cell r="D8750" t="e">
            <v>#DIV/0!</v>
          </cell>
        </row>
        <row r="8751">
          <cell r="D8751" t="e">
            <v>#DIV/0!</v>
          </cell>
        </row>
        <row r="8752">
          <cell r="D8752" t="e">
            <v>#DIV/0!</v>
          </cell>
        </row>
        <row r="8753">
          <cell r="D8753" t="e">
            <v>#DIV/0!</v>
          </cell>
        </row>
        <row r="8754">
          <cell r="D8754" t="e">
            <v>#DIV/0!</v>
          </cell>
        </row>
        <row r="8755">
          <cell r="D8755" t="e">
            <v>#DIV/0!</v>
          </cell>
        </row>
        <row r="8756">
          <cell r="D8756" t="e">
            <v>#DIV/0!</v>
          </cell>
        </row>
        <row r="8757">
          <cell r="D8757" t="e">
            <v>#DIV/0!</v>
          </cell>
        </row>
        <row r="8758">
          <cell r="D8758" t="e">
            <v>#DIV/0!</v>
          </cell>
        </row>
        <row r="8759">
          <cell r="D8759" t="e">
            <v>#DIV/0!</v>
          </cell>
        </row>
        <row r="8760">
          <cell r="D8760" t="e">
            <v>#DIV/0!</v>
          </cell>
        </row>
        <row r="8761">
          <cell r="D8761" t="e">
            <v>#DIV/0!</v>
          </cell>
        </row>
        <row r="8762">
          <cell r="D8762" t="e">
            <v>#DIV/0!</v>
          </cell>
        </row>
        <row r="8763">
          <cell r="D8763" t="e">
            <v>#DIV/0!</v>
          </cell>
        </row>
        <row r="8764">
          <cell r="D8764" t="e">
            <v>#DIV/0!</v>
          </cell>
        </row>
        <row r="8765">
          <cell r="D8765" t="e">
            <v>#DIV/0!</v>
          </cell>
        </row>
        <row r="8766">
          <cell r="D8766" t="e">
            <v>#DIV/0!</v>
          </cell>
        </row>
        <row r="8767">
          <cell r="D8767" t="e">
            <v>#DIV/0!</v>
          </cell>
        </row>
        <row r="8768">
          <cell r="D8768" t="e">
            <v>#DIV/0!</v>
          </cell>
        </row>
        <row r="8769">
          <cell r="D8769" t="e">
            <v>#DIV/0!</v>
          </cell>
        </row>
        <row r="8770">
          <cell r="D8770" t="e">
            <v>#DIV/0!</v>
          </cell>
        </row>
        <row r="8771">
          <cell r="D8771" t="e">
            <v>#DIV/0!</v>
          </cell>
        </row>
        <row r="8772">
          <cell r="D8772" t="e">
            <v>#DIV/0!</v>
          </cell>
        </row>
        <row r="8773">
          <cell r="D8773" t="e">
            <v>#DIV/0!</v>
          </cell>
        </row>
        <row r="8774">
          <cell r="D8774" t="e">
            <v>#DIV/0!</v>
          </cell>
        </row>
        <row r="8775">
          <cell r="D8775" t="e">
            <v>#DIV/0!</v>
          </cell>
        </row>
        <row r="8776">
          <cell r="D8776" t="e">
            <v>#DIV/0!</v>
          </cell>
        </row>
        <row r="8777">
          <cell r="D8777" t="e">
            <v>#DIV/0!</v>
          </cell>
        </row>
        <row r="8778">
          <cell r="D8778" t="e">
            <v>#DIV/0!</v>
          </cell>
        </row>
        <row r="8779">
          <cell r="D8779" t="e">
            <v>#DIV/0!</v>
          </cell>
        </row>
        <row r="8780">
          <cell r="D8780" t="e">
            <v>#DIV/0!</v>
          </cell>
        </row>
        <row r="8781">
          <cell r="D8781" t="e">
            <v>#DIV/0!</v>
          </cell>
        </row>
        <row r="8782">
          <cell r="D8782" t="e">
            <v>#DIV/0!</v>
          </cell>
        </row>
        <row r="8783">
          <cell r="D8783" t="e">
            <v>#DIV/0!</v>
          </cell>
        </row>
        <row r="8784">
          <cell r="D8784" t="e">
            <v>#DIV/0!</v>
          </cell>
        </row>
        <row r="8785">
          <cell r="D8785" t="e">
            <v>#DIV/0!</v>
          </cell>
        </row>
        <row r="8786">
          <cell r="D8786" t="e">
            <v>#DIV/0!</v>
          </cell>
        </row>
        <row r="8787">
          <cell r="D8787" t="e">
            <v>#DIV/0!</v>
          </cell>
        </row>
        <row r="8788">
          <cell r="D8788" t="e">
            <v>#DIV/0!</v>
          </cell>
        </row>
        <row r="8789">
          <cell r="D8789" t="e">
            <v>#DIV/0!</v>
          </cell>
        </row>
        <row r="8790">
          <cell r="D8790" t="e">
            <v>#DIV/0!</v>
          </cell>
        </row>
        <row r="8791">
          <cell r="D8791" t="e">
            <v>#DIV/0!</v>
          </cell>
        </row>
        <row r="8792">
          <cell r="D8792" t="e">
            <v>#DIV/0!</v>
          </cell>
        </row>
        <row r="8793">
          <cell r="D8793" t="e">
            <v>#DIV/0!</v>
          </cell>
        </row>
        <row r="8794">
          <cell r="D8794" t="e">
            <v>#DIV/0!</v>
          </cell>
        </row>
        <row r="8795">
          <cell r="D8795" t="e">
            <v>#DIV/0!</v>
          </cell>
        </row>
        <row r="8796">
          <cell r="D8796" t="e">
            <v>#DIV/0!</v>
          </cell>
        </row>
        <row r="8797">
          <cell r="D8797" t="e">
            <v>#DIV/0!</v>
          </cell>
        </row>
        <row r="8798">
          <cell r="D8798" t="e">
            <v>#DIV/0!</v>
          </cell>
        </row>
        <row r="8799">
          <cell r="D8799" t="e">
            <v>#DIV/0!</v>
          </cell>
        </row>
        <row r="8800">
          <cell r="D8800" t="e">
            <v>#DIV/0!</v>
          </cell>
        </row>
        <row r="8801">
          <cell r="D8801" t="e">
            <v>#DIV/0!</v>
          </cell>
        </row>
        <row r="8802">
          <cell r="D8802" t="e">
            <v>#DIV/0!</v>
          </cell>
        </row>
        <row r="8803">
          <cell r="D8803" t="e">
            <v>#DIV/0!</v>
          </cell>
        </row>
        <row r="8804">
          <cell r="D8804" t="e">
            <v>#DIV/0!</v>
          </cell>
        </row>
        <row r="8805">
          <cell r="D8805" t="e">
            <v>#DIV/0!</v>
          </cell>
        </row>
        <row r="8806">
          <cell r="D8806" t="e">
            <v>#DIV/0!</v>
          </cell>
        </row>
        <row r="8807">
          <cell r="D8807" t="e">
            <v>#DIV/0!</v>
          </cell>
        </row>
        <row r="8808">
          <cell r="D8808" t="e">
            <v>#DIV/0!</v>
          </cell>
        </row>
        <row r="8809">
          <cell r="D8809" t="e">
            <v>#DIV/0!</v>
          </cell>
        </row>
        <row r="8810">
          <cell r="D8810" t="e">
            <v>#DIV/0!</v>
          </cell>
        </row>
        <row r="8811">
          <cell r="D8811" t="e">
            <v>#DIV/0!</v>
          </cell>
        </row>
        <row r="8812">
          <cell r="D8812" t="e">
            <v>#DIV/0!</v>
          </cell>
        </row>
        <row r="8813">
          <cell r="D8813" t="e">
            <v>#DIV/0!</v>
          </cell>
        </row>
        <row r="8814">
          <cell r="D8814" t="e">
            <v>#DIV/0!</v>
          </cell>
        </row>
        <row r="8815">
          <cell r="D8815" t="e">
            <v>#DIV/0!</v>
          </cell>
        </row>
        <row r="8816">
          <cell r="D8816" t="e">
            <v>#DIV/0!</v>
          </cell>
        </row>
        <row r="8817">
          <cell r="D8817" t="e">
            <v>#DIV/0!</v>
          </cell>
        </row>
        <row r="8818">
          <cell r="D8818" t="e">
            <v>#DIV/0!</v>
          </cell>
        </row>
        <row r="8819">
          <cell r="D8819" t="e">
            <v>#DIV/0!</v>
          </cell>
        </row>
        <row r="8820">
          <cell r="D8820" t="e">
            <v>#DIV/0!</v>
          </cell>
        </row>
        <row r="8821">
          <cell r="D8821" t="e">
            <v>#DIV/0!</v>
          </cell>
        </row>
        <row r="8822">
          <cell r="D8822" t="e">
            <v>#DIV/0!</v>
          </cell>
        </row>
        <row r="8823">
          <cell r="D8823" t="e">
            <v>#DIV/0!</v>
          </cell>
        </row>
        <row r="8824">
          <cell r="D8824" t="e">
            <v>#DIV/0!</v>
          </cell>
        </row>
        <row r="8825">
          <cell r="D8825" t="e">
            <v>#DIV/0!</v>
          </cell>
        </row>
        <row r="8826">
          <cell r="D8826" t="e">
            <v>#DIV/0!</v>
          </cell>
        </row>
        <row r="8827">
          <cell r="D8827" t="e">
            <v>#DIV/0!</v>
          </cell>
        </row>
        <row r="8828">
          <cell r="D8828" t="e">
            <v>#DIV/0!</v>
          </cell>
        </row>
        <row r="8829">
          <cell r="D8829" t="e">
            <v>#DIV/0!</v>
          </cell>
        </row>
        <row r="8830">
          <cell r="D8830" t="e">
            <v>#DIV/0!</v>
          </cell>
        </row>
        <row r="8831">
          <cell r="D8831" t="e">
            <v>#DIV/0!</v>
          </cell>
        </row>
        <row r="8832">
          <cell r="D8832" t="e">
            <v>#DIV/0!</v>
          </cell>
        </row>
        <row r="8833">
          <cell r="D8833" t="e">
            <v>#DIV/0!</v>
          </cell>
        </row>
        <row r="8834">
          <cell r="D8834" t="e">
            <v>#DIV/0!</v>
          </cell>
        </row>
        <row r="8835">
          <cell r="D8835" t="e">
            <v>#DIV/0!</v>
          </cell>
        </row>
        <row r="8836">
          <cell r="D8836" t="e">
            <v>#DIV/0!</v>
          </cell>
        </row>
        <row r="8837">
          <cell r="D8837" t="e">
            <v>#DIV/0!</v>
          </cell>
        </row>
        <row r="8838">
          <cell r="D8838" t="e">
            <v>#DIV/0!</v>
          </cell>
        </row>
        <row r="8839">
          <cell r="D8839" t="e">
            <v>#DIV/0!</v>
          </cell>
        </row>
        <row r="8840">
          <cell r="D8840" t="e">
            <v>#DIV/0!</v>
          </cell>
        </row>
        <row r="8841">
          <cell r="D8841" t="e">
            <v>#DIV/0!</v>
          </cell>
        </row>
        <row r="8842">
          <cell r="D8842" t="e">
            <v>#DIV/0!</v>
          </cell>
        </row>
        <row r="8843">
          <cell r="D8843" t="e">
            <v>#DIV/0!</v>
          </cell>
        </row>
        <row r="8844">
          <cell r="D8844" t="e">
            <v>#DIV/0!</v>
          </cell>
        </row>
        <row r="8845">
          <cell r="D8845" t="e">
            <v>#DIV/0!</v>
          </cell>
        </row>
        <row r="8846">
          <cell r="D8846" t="e">
            <v>#DIV/0!</v>
          </cell>
        </row>
        <row r="8847">
          <cell r="D8847" t="e">
            <v>#DIV/0!</v>
          </cell>
        </row>
        <row r="8848">
          <cell r="D8848" t="e">
            <v>#DIV/0!</v>
          </cell>
        </row>
        <row r="8849">
          <cell r="D8849" t="e">
            <v>#DIV/0!</v>
          </cell>
        </row>
        <row r="8850">
          <cell r="D8850" t="e">
            <v>#DIV/0!</v>
          </cell>
        </row>
        <row r="8851">
          <cell r="D8851" t="e">
            <v>#DIV/0!</v>
          </cell>
        </row>
        <row r="8852">
          <cell r="D8852" t="e">
            <v>#DIV/0!</v>
          </cell>
        </row>
        <row r="8853">
          <cell r="D8853" t="e">
            <v>#DIV/0!</v>
          </cell>
        </row>
        <row r="8854">
          <cell r="D8854" t="e">
            <v>#DIV/0!</v>
          </cell>
        </row>
        <row r="8855">
          <cell r="D8855" t="e">
            <v>#DIV/0!</v>
          </cell>
        </row>
        <row r="8856">
          <cell r="D8856" t="e">
            <v>#DIV/0!</v>
          </cell>
        </row>
        <row r="8857">
          <cell r="D8857" t="e">
            <v>#DIV/0!</v>
          </cell>
        </row>
        <row r="8858">
          <cell r="D8858" t="e">
            <v>#DIV/0!</v>
          </cell>
        </row>
        <row r="8859">
          <cell r="D8859" t="e">
            <v>#DIV/0!</v>
          </cell>
        </row>
        <row r="8860">
          <cell r="D8860" t="e">
            <v>#DIV/0!</v>
          </cell>
        </row>
        <row r="8861">
          <cell r="D8861" t="e">
            <v>#DIV/0!</v>
          </cell>
        </row>
        <row r="8862">
          <cell r="D8862" t="e">
            <v>#DIV/0!</v>
          </cell>
        </row>
        <row r="8863">
          <cell r="D8863" t="e">
            <v>#DIV/0!</v>
          </cell>
        </row>
        <row r="8864">
          <cell r="D8864" t="e">
            <v>#DIV/0!</v>
          </cell>
        </row>
        <row r="8865">
          <cell r="D8865" t="e">
            <v>#DIV/0!</v>
          </cell>
        </row>
        <row r="8866">
          <cell r="D8866" t="e">
            <v>#DIV/0!</v>
          </cell>
        </row>
        <row r="8867">
          <cell r="D8867" t="e">
            <v>#DIV/0!</v>
          </cell>
        </row>
        <row r="8868">
          <cell r="D8868" t="e">
            <v>#DIV/0!</v>
          </cell>
        </row>
        <row r="8869">
          <cell r="D8869" t="e">
            <v>#DIV/0!</v>
          </cell>
        </row>
        <row r="8870">
          <cell r="D8870" t="e">
            <v>#DIV/0!</v>
          </cell>
        </row>
        <row r="8871">
          <cell r="D8871" t="e">
            <v>#DIV/0!</v>
          </cell>
        </row>
        <row r="8872">
          <cell r="D8872" t="e">
            <v>#DIV/0!</v>
          </cell>
        </row>
        <row r="8873">
          <cell r="D8873" t="e">
            <v>#DIV/0!</v>
          </cell>
        </row>
        <row r="8874">
          <cell r="D8874" t="e">
            <v>#DIV/0!</v>
          </cell>
        </row>
        <row r="8875">
          <cell r="D8875" t="e">
            <v>#DIV/0!</v>
          </cell>
        </row>
        <row r="8876">
          <cell r="D8876" t="e">
            <v>#DIV/0!</v>
          </cell>
        </row>
        <row r="8877">
          <cell r="D8877" t="e">
            <v>#DIV/0!</v>
          </cell>
        </row>
        <row r="8878">
          <cell r="D8878" t="e">
            <v>#DIV/0!</v>
          </cell>
        </row>
        <row r="8879">
          <cell r="D8879" t="e">
            <v>#DIV/0!</v>
          </cell>
        </row>
        <row r="8880">
          <cell r="D8880" t="e">
            <v>#DIV/0!</v>
          </cell>
        </row>
        <row r="8881">
          <cell r="D8881" t="e">
            <v>#DIV/0!</v>
          </cell>
        </row>
        <row r="8882">
          <cell r="D8882" t="e">
            <v>#DIV/0!</v>
          </cell>
        </row>
        <row r="8883">
          <cell r="D8883" t="e">
            <v>#DIV/0!</v>
          </cell>
        </row>
        <row r="8884">
          <cell r="D8884" t="e">
            <v>#DIV/0!</v>
          </cell>
        </row>
        <row r="8885">
          <cell r="D8885" t="e">
            <v>#DIV/0!</v>
          </cell>
        </row>
        <row r="8886">
          <cell r="D8886" t="e">
            <v>#DIV/0!</v>
          </cell>
        </row>
        <row r="8887">
          <cell r="D8887" t="e">
            <v>#DIV/0!</v>
          </cell>
        </row>
        <row r="8888">
          <cell r="D8888" t="e">
            <v>#DIV/0!</v>
          </cell>
        </row>
        <row r="8889">
          <cell r="D8889" t="e">
            <v>#DIV/0!</v>
          </cell>
        </row>
        <row r="8890">
          <cell r="D8890" t="e">
            <v>#DIV/0!</v>
          </cell>
        </row>
        <row r="8891">
          <cell r="D8891" t="e">
            <v>#DIV/0!</v>
          </cell>
        </row>
        <row r="8892">
          <cell r="D8892" t="e">
            <v>#DIV/0!</v>
          </cell>
        </row>
        <row r="8893">
          <cell r="D8893" t="e">
            <v>#DIV/0!</v>
          </cell>
        </row>
        <row r="8894">
          <cell r="D8894" t="e">
            <v>#DIV/0!</v>
          </cell>
        </row>
        <row r="8895">
          <cell r="D8895" t="e">
            <v>#DIV/0!</v>
          </cell>
        </row>
        <row r="8896">
          <cell r="D8896" t="e">
            <v>#DIV/0!</v>
          </cell>
        </row>
        <row r="8897">
          <cell r="D8897" t="e">
            <v>#DIV/0!</v>
          </cell>
        </row>
        <row r="8898">
          <cell r="D8898" t="e">
            <v>#DIV/0!</v>
          </cell>
        </row>
        <row r="8899">
          <cell r="D8899" t="e">
            <v>#DIV/0!</v>
          </cell>
        </row>
        <row r="8900">
          <cell r="D8900" t="e">
            <v>#DIV/0!</v>
          </cell>
        </row>
        <row r="8901">
          <cell r="D8901" t="e">
            <v>#DIV/0!</v>
          </cell>
        </row>
        <row r="8902">
          <cell r="D8902" t="e">
            <v>#DIV/0!</v>
          </cell>
        </row>
        <row r="8903">
          <cell r="D8903" t="e">
            <v>#DIV/0!</v>
          </cell>
        </row>
        <row r="8904">
          <cell r="D8904" t="e">
            <v>#DIV/0!</v>
          </cell>
        </row>
        <row r="8905">
          <cell r="D8905" t="e">
            <v>#DIV/0!</v>
          </cell>
        </row>
        <row r="8906">
          <cell r="D8906" t="e">
            <v>#DIV/0!</v>
          </cell>
        </row>
        <row r="8907">
          <cell r="D8907" t="e">
            <v>#DIV/0!</v>
          </cell>
        </row>
        <row r="8908">
          <cell r="D8908" t="e">
            <v>#DIV/0!</v>
          </cell>
        </row>
        <row r="8909">
          <cell r="D8909" t="e">
            <v>#DIV/0!</v>
          </cell>
        </row>
        <row r="8910">
          <cell r="D8910" t="e">
            <v>#DIV/0!</v>
          </cell>
        </row>
        <row r="8911">
          <cell r="D8911" t="e">
            <v>#DIV/0!</v>
          </cell>
        </row>
        <row r="8912">
          <cell r="D8912" t="e">
            <v>#DIV/0!</v>
          </cell>
        </row>
        <row r="8913">
          <cell r="D8913" t="e">
            <v>#DIV/0!</v>
          </cell>
        </row>
        <row r="8914">
          <cell r="D8914" t="e">
            <v>#DIV/0!</v>
          </cell>
        </row>
        <row r="8915">
          <cell r="D8915" t="e">
            <v>#DIV/0!</v>
          </cell>
        </row>
        <row r="8916">
          <cell r="D8916" t="e">
            <v>#DIV/0!</v>
          </cell>
        </row>
        <row r="8917">
          <cell r="D8917" t="e">
            <v>#DIV/0!</v>
          </cell>
        </row>
        <row r="8918">
          <cell r="D8918" t="e">
            <v>#DIV/0!</v>
          </cell>
        </row>
        <row r="8919">
          <cell r="D8919" t="e">
            <v>#DIV/0!</v>
          </cell>
        </row>
        <row r="8920">
          <cell r="D8920" t="e">
            <v>#DIV/0!</v>
          </cell>
        </row>
        <row r="8921">
          <cell r="D8921" t="e">
            <v>#DIV/0!</v>
          </cell>
        </row>
        <row r="8922">
          <cell r="D8922" t="e">
            <v>#DIV/0!</v>
          </cell>
        </row>
        <row r="8923">
          <cell r="D8923" t="e">
            <v>#DIV/0!</v>
          </cell>
        </row>
        <row r="8924">
          <cell r="D8924" t="e">
            <v>#DIV/0!</v>
          </cell>
        </row>
        <row r="8925">
          <cell r="D8925" t="e">
            <v>#DIV/0!</v>
          </cell>
        </row>
        <row r="8926">
          <cell r="D8926" t="e">
            <v>#DIV/0!</v>
          </cell>
        </row>
        <row r="8927">
          <cell r="D8927" t="e">
            <v>#DIV/0!</v>
          </cell>
        </row>
        <row r="8928">
          <cell r="D8928" t="e">
            <v>#DIV/0!</v>
          </cell>
        </row>
        <row r="8929">
          <cell r="D8929" t="e">
            <v>#DIV/0!</v>
          </cell>
        </row>
        <row r="8930">
          <cell r="D8930" t="e">
            <v>#DIV/0!</v>
          </cell>
        </row>
        <row r="8931">
          <cell r="D8931" t="e">
            <v>#DIV/0!</v>
          </cell>
        </row>
        <row r="8932">
          <cell r="D8932" t="e">
            <v>#DIV/0!</v>
          </cell>
        </row>
        <row r="8933">
          <cell r="D8933" t="e">
            <v>#DIV/0!</v>
          </cell>
        </row>
        <row r="8934">
          <cell r="D8934" t="e">
            <v>#DIV/0!</v>
          </cell>
        </row>
        <row r="8935">
          <cell r="D8935" t="e">
            <v>#DIV/0!</v>
          </cell>
        </row>
        <row r="8936">
          <cell r="D8936" t="e">
            <v>#DIV/0!</v>
          </cell>
        </row>
        <row r="8937">
          <cell r="D8937" t="e">
            <v>#DIV/0!</v>
          </cell>
        </row>
        <row r="8938">
          <cell r="D8938" t="e">
            <v>#DIV/0!</v>
          </cell>
        </row>
        <row r="8939">
          <cell r="D8939" t="e">
            <v>#DIV/0!</v>
          </cell>
        </row>
        <row r="8940">
          <cell r="D8940" t="e">
            <v>#DIV/0!</v>
          </cell>
        </row>
        <row r="8941">
          <cell r="D8941" t="e">
            <v>#DIV/0!</v>
          </cell>
        </row>
        <row r="8942">
          <cell r="D8942" t="e">
            <v>#DIV/0!</v>
          </cell>
        </row>
        <row r="8943">
          <cell r="D8943" t="e">
            <v>#DIV/0!</v>
          </cell>
        </row>
        <row r="8944">
          <cell r="D8944" t="e">
            <v>#DIV/0!</v>
          </cell>
        </row>
        <row r="8945">
          <cell r="D8945" t="e">
            <v>#DIV/0!</v>
          </cell>
        </row>
        <row r="8946">
          <cell r="D8946" t="e">
            <v>#DIV/0!</v>
          </cell>
        </row>
        <row r="8947">
          <cell r="D8947" t="e">
            <v>#DIV/0!</v>
          </cell>
        </row>
        <row r="8948">
          <cell r="D8948" t="e">
            <v>#DIV/0!</v>
          </cell>
        </row>
        <row r="8949">
          <cell r="D8949" t="e">
            <v>#DIV/0!</v>
          </cell>
        </row>
        <row r="8950">
          <cell r="D8950" t="e">
            <v>#DIV/0!</v>
          </cell>
        </row>
        <row r="8951">
          <cell r="D8951" t="e">
            <v>#DIV/0!</v>
          </cell>
        </row>
        <row r="8952">
          <cell r="D8952" t="e">
            <v>#DIV/0!</v>
          </cell>
        </row>
        <row r="8953">
          <cell r="D8953" t="e">
            <v>#DIV/0!</v>
          </cell>
        </row>
        <row r="8954">
          <cell r="D8954" t="e">
            <v>#DIV/0!</v>
          </cell>
        </row>
        <row r="8955">
          <cell r="D8955" t="e">
            <v>#DIV/0!</v>
          </cell>
        </row>
        <row r="8956">
          <cell r="D8956" t="e">
            <v>#DIV/0!</v>
          </cell>
        </row>
        <row r="8957">
          <cell r="D8957" t="e">
            <v>#DIV/0!</v>
          </cell>
        </row>
        <row r="8958">
          <cell r="D8958" t="e">
            <v>#DIV/0!</v>
          </cell>
        </row>
        <row r="8959">
          <cell r="D8959" t="e">
            <v>#DIV/0!</v>
          </cell>
        </row>
        <row r="8960">
          <cell r="D8960" t="e">
            <v>#DIV/0!</v>
          </cell>
        </row>
        <row r="8961">
          <cell r="D8961" t="e">
            <v>#DIV/0!</v>
          </cell>
        </row>
        <row r="8962">
          <cell r="D8962" t="e">
            <v>#DIV/0!</v>
          </cell>
        </row>
        <row r="8963">
          <cell r="D8963" t="e">
            <v>#DIV/0!</v>
          </cell>
        </row>
        <row r="8964">
          <cell r="D8964" t="e">
            <v>#DIV/0!</v>
          </cell>
        </row>
        <row r="8965">
          <cell r="D8965" t="e">
            <v>#DIV/0!</v>
          </cell>
        </row>
        <row r="8966">
          <cell r="D8966" t="e">
            <v>#DIV/0!</v>
          </cell>
        </row>
        <row r="8967">
          <cell r="D8967" t="e">
            <v>#DIV/0!</v>
          </cell>
        </row>
        <row r="8968">
          <cell r="D8968" t="e">
            <v>#DIV/0!</v>
          </cell>
        </row>
        <row r="8969">
          <cell r="D8969" t="e">
            <v>#DIV/0!</v>
          </cell>
        </row>
        <row r="8970">
          <cell r="D8970" t="e">
            <v>#DIV/0!</v>
          </cell>
        </row>
        <row r="8971">
          <cell r="D8971" t="e">
            <v>#DIV/0!</v>
          </cell>
        </row>
        <row r="8972">
          <cell r="D8972" t="e">
            <v>#DIV/0!</v>
          </cell>
        </row>
        <row r="8973">
          <cell r="D8973" t="e">
            <v>#DIV/0!</v>
          </cell>
        </row>
        <row r="8974">
          <cell r="D8974" t="e">
            <v>#DIV/0!</v>
          </cell>
        </row>
        <row r="8975">
          <cell r="D8975" t="e">
            <v>#DIV/0!</v>
          </cell>
        </row>
        <row r="8976">
          <cell r="D8976" t="e">
            <v>#DIV/0!</v>
          </cell>
        </row>
        <row r="8977">
          <cell r="D8977" t="e">
            <v>#DIV/0!</v>
          </cell>
        </row>
        <row r="8978">
          <cell r="D8978" t="e">
            <v>#DIV/0!</v>
          </cell>
        </row>
        <row r="8979">
          <cell r="D8979" t="e">
            <v>#DIV/0!</v>
          </cell>
        </row>
        <row r="8980">
          <cell r="D8980" t="e">
            <v>#DIV/0!</v>
          </cell>
        </row>
        <row r="8981">
          <cell r="D8981" t="e">
            <v>#DIV/0!</v>
          </cell>
        </row>
        <row r="8982">
          <cell r="D8982" t="e">
            <v>#DIV/0!</v>
          </cell>
        </row>
        <row r="8983">
          <cell r="D8983" t="e">
            <v>#DIV/0!</v>
          </cell>
        </row>
        <row r="8984">
          <cell r="D8984" t="e">
            <v>#DIV/0!</v>
          </cell>
        </row>
        <row r="8985">
          <cell r="D8985" t="e">
            <v>#DIV/0!</v>
          </cell>
        </row>
        <row r="8986">
          <cell r="D8986" t="e">
            <v>#DIV/0!</v>
          </cell>
        </row>
        <row r="8987">
          <cell r="D8987" t="e">
            <v>#DIV/0!</v>
          </cell>
        </row>
        <row r="8988">
          <cell r="D8988" t="e">
            <v>#DIV/0!</v>
          </cell>
        </row>
        <row r="8989">
          <cell r="D8989" t="e">
            <v>#DIV/0!</v>
          </cell>
        </row>
        <row r="8990">
          <cell r="D8990" t="e">
            <v>#DIV/0!</v>
          </cell>
        </row>
        <row r="8991">
          <cell r="D8991" t="e">
            <v>#DIV/0!</v>
          </cell>
        </row>
        <row r="8992">
          <cell r="D8992" t="e">
            <v>#DIV/0!</v>
          </cell>
        </row>
        <row r="8993">
          <cell r="D8993" t="e">
            <v>#DIV/0!</v>
          </cell>
        </row>
        <row r="8994">
          <cell r="D8994" t="e">
            <v>#DIV/0!</v>
          </cell>
        </row>
        <row r="8995">
          <cell r="D8995" t="e">
            <v>#DIV/0!</v>
          </cell>
        </row>
        <row r="8996">
          <cell r="D8996" t="e">
            <v>#DIV/0!</v>
          </cell>
        </row>
        <row r="8997">
          <cell r="D8997" t="e">
            <v>#DIV/0!</v>
          </cell>
        </row>
        <row r="8998">
          <cell r="D8998" t="e">
            <v>#DIV/0!</v>
          </cell>
        </row>
        <row r="8999">
          <cell r="D8999" t="e">
            <v>#DIV/0!</v>
          </cell>
        </row>
        <row r="9000">
          <cell r="D9000" t="e">
            <v>#DIV/0!</v>
          </cell>
        </row>
        <row r="9001">
          <cell r="D9001" t="e">
            <v>#DIV/0!</v>
          </cell>
        </row>
        <row r="9002">
          <cell r="D9002" t="e">
            <v>#DIV/0!</v>
          </cell>
        </row>
        <row r="9003">
          <cell r="D9003" t="e">
            <v>#DIV/0!</v>
          </cell>
        </row>
        <row r="9004">
          <cell r="D9004" t="e">
            <v>#DIV/0!</v>
          </cell>
        </row>
        <row r="9005">
          <cell r="D9005" t="e">
            <v>#DIV/0!</v>
          </cell>
        </row>
        <row r="9006">
          <cell r="D9006" t="e">
            <v>#DIV/0!</v>
          </cell>
        </row>
        <row r="9007">
          <cell r="D9007" t="e">
            <v>#DIV/0!</v>
          </cell>
        </row>
        <row r="9008">
          <cell r="D9008" t="e">
            <v>#DIV/0!</v>
          </cell>
        </row>
        <row r="9009">
          <cell r="D9009" t="e">
            <v>#DIV/0!</v>
          </cell>
        </row>
        <row r="9010">
          <cell r="D9010" t="e">
            <v>#DIV/0!</v>
          </cell>
        </row>
        <row r="9011">
          <cell r="D9011" t="e">
            <v>#DIV/0!</v>
          </cell>
        </row>
        <row r="9012">
          <cell r="D9012" t="e">
            <v>#DIV/0!</v>
          </cell>
        </row>
        <row r="9013">
          <cell r="D9013" t="e">
            <v>#DIV/0!</v>
          </cell>
        </row>
        <row r="9014">
          <cell r="D9014" t="e">
            <v>#DIV/0!</v>
          </cell>
        </row>
        <row r="9015">
          <cell r="D9015" t="e">
            <v>#DIV/0!</v>
          </cell>
        </row>
        <row r="9016">
          <cell r="D9016" t="e">
            <v>#DIV/0!</v>
          </cell>
        </row>
        <row r="9017">
          <cell r="D9017" t="e">
            <v>#DIV/0!</v>
          </cell>
        </row>
        <row r="9018">
          <cell r="D9018" t="e">
            <v>#DIV/0!</v>
          </cell>
        </row>
        <row r="9019">
          <cell r="D9019" t="e">
            <v>#DIV/0!</v>
          </cell>
        </row>
        <row r="9020">
          <cell r="D9020" t="e">
            <v>#DIV/0!</v>
          </cell>
        </row>
        <row r="9021">
          <cell r="D9021" t="e">
            <v>#DIV/0!</v>
          </cell>
        </row>
        <row r="9022">
          <cell r="D9022" t="e">
            <v>#DIV/0!</v>
          </cell>
        </row>
        <row r="9023">
          <cell r="D9023" t="e">
            <v>#DIV/0!</v>
          </cell>
        </row>
        <row r="9024">
          <cell r="D9024" t="e">
            <v>#DIV/0!</v>
          </cell>
        </row>
        <row r="9025">
          <cell r="D9025" t="e">
            <v>#DIV/0!</v>
          </cell>
        </row>
        <row r="9026">
          <cell r="D9026" t="e">
            <v>#DIV/0!</v>
          </cell>
        </row>
        <row r="9027">
          <cell r="D9027" t="e">
            <v>#DIV/0!</v>
          </cell>
        </row>
        <row r="9028">
          <cell r="D9028" t="e">
            <v>#DIV/0!</v>
          </cell>
        </row>
        <row r="9029">
          <cell r="D9029" t="e">
            <v>#DIV/0!</v>
          </cell>
        </row>
        <row r="9030">
          <cell r="D9030" t="e">
            <v>#DIV/0!</v>
          </cell>
        </row>
        <row r="9031">
          <cell r="D9031" t="e">
            <v>#DIV/0!</v>
          </cell>
        </row>
        <row r="9032">
          <cell r="D9032" t="e">
            <v>#DIV/0!</v>
          </cell>
        </row>
        <row r="9033">
          <cell r="D9033" t="e">
            <v>#DIV/0!</v>
          </cell>
        </row>
        <row r="9034">
          <cell r="D9034" t="e">
            <v>#DIV/0!</v>
          </cell>
        </row>
        <row r="9035">
          <cell r="D9035" t="e">
            <v>#DIV/0!</v>
          </cell>
        </row>
        <row r="9036">
          <cell r="D9036" t="e">
            <v>#DIV/0!</v>
          </cell>
        </row>
        <row r="9037">
          <cell r="D9037" t="e">
            <v>#DIV/0!</v>
          </cell>
        </row>
        <row r="9038">
          <cell r="D9038" t="e">
            <v>#DIV/0!</v>
          </cell>
        </row>
        <row r="9039">
          <cell r="D9039" t="e">
            <v>#DIV/0!</v>
          </cell>
        </row>
        <row r="9040">
          <cell r="D9040" t="e">
            <v>#DIV/0!</v>
          </cell>
        </row>
        <row r="9041">
          <cell r="D9041" t="e">
            <v>#DIV/0!</v>
          </cell>
        </row>
        <row r="9042">
          <cell r="D9042" t="e">
            <v>#DIV/0!</v>
          </cell>
        </row>
        <row r="9043">
          <cell r="D9043" t="e">
            <v>#DIV/0!</v>
          </cell>
        </row>
        <row r="9044">
          <cell r="D9044" t="e">
            <v>#DIV/0!</v>
          </cell>
        </row>
        <row r="9045">
          <cell r="D9045" t="e">
            <v>#DIV/0!</v>
          </cell>
        </row>
        <row r="9046">
          <cell r="D9046" t="e">
            <v>#DIV/0!</v>
          </cell>
        </row>
        <row r="9047">
          <cell r="D9047" t="e">
            <v>#DIV/0!</v>
          </cell>
        </row>
        <row r="9048">
          <cell r="D9048" t="e">
            <v>#DIV/0!</v>
          </cell>
        </row>
        <row r="9049">
          <cell r="D9049" t="e">
            <v>#DIV/0!</v>
          </cell>
        </row>
        <row r="9050">
          <cell r="D9050" t="e">
            <v>#DIV/0!</v>
          </cell>
        </row>
        <row r="9051">
          <cell r="D9051" t="e">
            <v>#DIV/0!</v>
          </cell>
        </row>
        <row r="9052">
          <cell r="D9052" t="e">
            <v>#DIV/0!</v>
          </cell>
        </row>
        <row r="9053">
          <cell r="D9053" t="e">
            <v>#DIV/0!</v>
          </cell>
        </row>
        <row r="9054">
          <cell r="D9054" t="e">
            <v>#DIV/0!</v>
          </cell>
        </row>
        <row r="9055">
          <cell r="D9055" t="e">
            <v>#DIV/0!</v>
          </cell>
        </row>
        <row r="9056">
          <cell r="D9056" t="e">
            <v>#DIV/0!</v>
          </cell>
        </row>
        <row r="9057">
          <cell r="D9057" t="e">
            <v>#DIV/0!</v>
          </cell>
        </row>
        <row r="9058">
          <cell r="D9058" t="e">
            <v>#DIV/0!</v>
          </cell>
        </row>
        <row r="9059">
          <cell r="D9059" t="e">
            <v>#DIV/0!</v>
          </cell>
        </row>
        <row r="9060">
          <cell r="D9060" t="e">
            <v>#DIV/0!</v>
          </cell>
        </row>
        <row r="9061">
          <cell r="D9061" t="e">
            <v>#DIV/0!</v>
          </cell>
        </row>
        <row r="9062">
          <cell r="D9062" t="e">
            <v>#DIV/0!</v>
          </cell>
        </row>
        <row r="9063">
          <cell r="D9063" t="e">
            <v>#DIV/0!</v>
          </cell>
        </row>
        <row r="9064">
          <cell r="D9064" t="e">
            <v>#DIV/0!</v>
          </cell>
        </row>
        <row r="9065">
          <cell r="D9065" t="e">
            <v>#DIV/0!</v>
          </cell>
        </row>
        <row r="9066">
          <cell r="D9066" t="e">
            <v>#DIV/0!</v>
          </cell>
        </row>
        <row r="9067">
          <cell r="D9067" t="e">
            <v>#DIV/0!</v>
          </cell>
        </row>
        <row r="9068">
          <cell r="D9068" t="e">
            <v>#DIV/0!</v>
          </cell>
        </row>
        <row r="9069">
          <cell r="D9069" t="e">
            <v>#DIV/0!</v>
          </cell>
        </row>
        <row r="9070">
          <cell r="D9070" t="e">
            <v>#DIV/0!</v>
          </cell>
        </row>
        <row r="9071">
          <cell r="D9071" t="e">
            <v>#DIV/0!</v>
          </cell>
        </row>
        <row r="9072">
          <cell r="D9072" t="e">
            <v>#DIV/0!</v>
          </cell>
        </row>
        <row r="9073">
          <cell r="D9073" t="e">
            <v>#DIV/0!</v>
          </cell>
        </row>
        <row r="9074">
          <cell r="D9074" t="e">
            <v>#DIV/0!</v>
          </cell>
        </row>
        <row r="9075">
          <cell r="D9075" t="e">
            <v>#DIV/0!</v>
          </cell>
        </row>
        <row r="9076">
          <cell r="D9076" t="e">
            <v>#DIV/0!</v>
          </cell>
        </row>
        <row r="9077">
          <cell r="D9077" t="e">
            <v>#DIV/0!</v>
          </cell>
        </row>
        <row r="9078">
          <cell r="D9078" t="e">
            <v>#DIV/0!</v>
          </cell>
        </row>
        <row r="9079">
          <cell r="D9079" t="e">
            <v>#DIV/0!</v>
          </cell>
        </row>
        <row r="9080">
          <cell r="D9080" t="e">
            <v>#DIV/0!</v>
          </cell>
        </row>
        <row r="9081">
          <cell r="D9081" t="e">
            <v>#DIV/0!</v>
          </cell>
        </row>
        <row r="9082">
          <cell r="D9082" t="e">
            <v>#DIV/0!</v>
          </cell>
        </row>
        <row r="9083">
          <cell r="D9083" t="e">
            <v>#DIV/0!</v>
          </cell>
        </row>
        <row r="9084">
          <cell r="D9084" t="e">
            <v>#DIV/0!</v>
          </cell>
        </row>
        <row r="9085">
          <cell r="D9085" t="e">
            <v>#DIV/0!</v>
          </cell>
        </row>
        <row r="9086">
          <cell r="D9086" t="e">
            <v>#DIV/0!</v>
          </cell>
        </row>
        <row r="9087">
          <cell r="D9087" t="e">
            <v>#DIV/0!</v>
          </cell>
        </row>
        <row r="9088">
          <cell r="D9088" t="e">
            <v>#DIV/0!</v>
          </cell>
        </row>
        <row r="9089">
          <cell r="D9089" t="e">
            <v>#DIV/0!</v>
          </cell>
        </row>
        <row r="9090">
          <cell r="D9090" t="e">
            <v>#DIV/0!</v>
          </cell>
        </row>
        <row r="9091">
          <cell r="D9091" t="e">
            <v>#DIV/0!</v>
          </cell>
        </row>
        <row r="9092">
          <cell r="D9092" t="e">
            <v>#DIV/0!</v>
          </cell>
        </row>
        <row r="9093">
          <cell r="D9093" t="e">
            <v>#DIV/0!</v>
          </cell>
        </row>
        <row r="9094">
          <cell r="D9094" t="e">
            <v>#DIV/0!</v>
          </cell>
        </row>
        <row r="9095">
          <cell r="D9095" t="e">
            <v>#DIV/0!</v>
          </cell>
        </row>
        <row r="9096">
          <cell r="D9096" t="e">
            <v>#DIV/0!</v>
          </cell>
        </row>
        <row r="9097">
          <cell r="D9097" t="e">
            <v>#DIV/0!</v>
          </cell>
        </row>
        <row r="9098">
          <cell r="D9098" t="e">
            <v>#DIV/0!</v>
          </cell>
        </row>
        <row r="9099">
          <cell r="D9099" t="e">
            <v>#DIV/0!</v>
          </cell>
        </row>
        <row r="9100">
          <cell r="D9100" t="e">
            <v>#DIV/0!</v>
          </cell>
        </row>
        <row r="9101">
          <cell r="D9101" t="e">
            <v>#DIV/0!</v>
          </cell>
        </row>
        <row r="9102">
          <cell r="D9102" t="e">
            <v>#DIV/0!</v>
          </cell>
        </row>
        <row r="9103">
          <cell r="D9103" t="e">
            <v>#DIV/0!</v>
          </cell>
        </row>
        <row r="9104">
          <cell r="D9104" t="e">
            <v>#DIV/0!</v>
          </cell>
        </row>
        <row r="9105">
          <cell r="D9105" t="e">
            <v>#DIV/0!</v>
          </cell>
        </row>
        <row r="9106">
          <cell r="D9106" t="e">
            <v>#DIV/0!</v>
          </cell>
        </row>
        <row r="9107">
          <cell r="D9107" t="e">
            <v>#DIV/0!</v>
          </cell>
        </row>
        <row r="9108">
          <cell r="D9108" t="e">
            <v>#DIV/0!</v>
          </cell>
        </row>
        <row r="9109">
          <cell r="D9109" t="e">
            <v>#DIV/0!</v>
          </cell>
        </row>
        <row r="9110">
          <cell r="D9110" t="e">
            <v>#DIV/0!</v>
          </cell>
        </row>
        <row r="9111">
          <cell r="D9111" t="e">
            <v>#DIV/0!</v>
          </cell>
        </row>
        <row r="9112">
          <cell r="D9112" t="e">
            <v>#DIV/0!</v>
          </cell>
        </row>
        <row r="9113">
          <cell r="D9113" t="e">
            <v>#DIV/0!</v>
          </cell>
        </row>
        <row r="9114">
          <cell r="D9114" t="e">
            <v>#DIV/0!</v>
          </cell>
        </row>
        <row r="9115">
          <cell r="D9115" t="e">
            <v>#DIV/0!</v>
          </cell>
        </row>
        <row r="9116">
          <cell r="D9116" t="e">
            <v>#DIV/0!</v>
          </cell>
        </row>
        <row r="9117">
          <cell r="D9117" t="e">
            <v>#DIV/0!</v>
          </cell>
        </row>
        <row r="9118">
          <cell r="D9118" t="e">
            <v>#DIV/0!</v>
          </cell>
        </row>
        <row r="9119">
          <cell r="D9119" t="e">
            <v>#DIV/0!</v>
          </cell>
        </row>
        <row r="9120">
          <cell r="D9120" t="e">
            <v>#DIV/0!</v>
          </cell>
        </row>
        <row r="9121">
          <cell r="D9121" t="e">
            <v>#DIV/0!</v>
          </cell>
        </row>
        <row r="9122">
          <cell r="D9122" t="e">
            <v>#DIV/0!</v>
          </cell>
        </row>
        <row r="9123">
          <cell r="D9123" t="e">
            <v>#DIV/0!</v>
          </cell>
        </row>
        <row r="9124">
          <cell r="D9124" t="e">
            <v>#DIV/0!</v>
          </cell>
        </row>
        <row r="9125">
          <cell r="D9125" t="e">
            <v>#DIV/0!</v>
          </cell>
        </row>
        <row r="9126">
          <cell r="D9126" t="e">
            <v>#DIV/0!</v>
          </cell>
        </row>
        <row r="9127">
          <cell r="D9127" t="e">
            <v>#DIV/0!</v>
          </cell>
        </row>
        <row r="9128">
          <cell r="D9128" t="e">
            <v>#DIV/0!</v>
          </cell>
        </row>
        <row r="9129">
          <cell r="D9129" t="e">
            <v>#DIV/0!</v>
          </cell>
        </row>
        <row r="9130">
          <cell r="D9130" t="e">
            <v>#DIV/0!</v>
          </cell>
        </row>
        <row r="9131">
          <cell r="D9131" t="e">
            <v>#DIV/0!</v>
          </cell>
        </row>
        <row r="9132">
          <cell r="D9132" t="e">
            <v>#DIV/0!</v>
          </cell>
        </row>
        <row r="9133">
          <cell r="D9133" t="e">
            <v>#DIV/0!</v>
          </cell>
        </row>
        <row r="9134">
          <cell r="D9134" t="e">
            <v>#DIV/0!</v>
          </cell>
        </row>
        <row r="9135">
          <cell r="D9135" t="e">
            <v>#DIV/0!</v>
          </cell>
        </row>
        <row r="9136">
          <cell r="D9136" t="e">
            <v>#DIV/0!</v>
          </cell>
        </row>
        <row r="9137">
          <cell r="D9137" t="e">
            <v>#DIV/0!</v>
          </cell>
        </row>
        <row r="9138">
          <cell r="D9138" t="e">
            <v>#DIV/0!</v>
          </cell>
        </row>
        <row r="9139">
          <cell r="D9139" t="e">
            <v>#DIV/0!</v>
          </cell>
        </row>
        <row r="9140">
          <cell r="D9140" t="e">
            <v>#DIV/0!</v>
          </cell>
        </row>
        <row r="9141">
          <cell r="D9141" t="e">
            <v>#DIV/0!</v>
          </cell>
        </row>
        <row r="9142">
          <cell r="D9142" t="e">
            <v>#DIV/0!</v>
          </cell>
        </row>
        <row r="9143">
          <cell r="D9143" t="e">
            <v>#DIV/0!</v>
          </cell>
        </row>
        <row r="9144">
          <cell r="D9144" t="e">
            <v>#DIV/0!</v>
          </cell>
        </row>
        <row r="9145">
          <cell r="D9145" t="e">
            <v>#DIV/0!</v>
          </cell>
        </row>
        <row r="9146">
          <cell r="D9146" t="e">
            <v>#DIV/0!</v>
          </cell>
        </row>
        <row r="9147">
          <cell r="D9147" t="e">
            <v>#DIV/0!</v>
          </cell>
        </row>
        <row r="9148">
          <cell r="D9148" t="e">
            <v>#DIV/0!</v>
          </cell>
        </row>
        <row r="9149">
          <cell r="D9149" t="e">
            <v>#DIV/0!</v>
          </cell>
        </row>
        <row r="9150">
          <cell r="D9150" t="e">
            <v>#DIV/0!</v>
          </cell>
        </row>
        <row r="9151">
          <cell r="D9151" t="e">
            <v>#DIV/0!</v>
          </cell>
        </row>
        <row r="9152">
          <cell r="D9152" t="e">
            <v>#DIV/0!</v>
          </cell>
        </row>
        <row r="9153">
          <cell r="D9153" t="e">
            <v>#DIV/0!</v>
          </cell>
        </row>
        <row r="9154">
          <cell r="D9154" t="e">
            <v>#DIV/0!</v>
          </cell>
        </row>
        <row r="9155">
          <cell r="D9155" t="e">
            <v>#DIV/0!</v>
          </cell>
        </row>
        <row r="9156">
          <cell r="D9156" t="e">
            <v>#DIV/0!</v>
          </cell>
        </row>
        <row r="9157">
          <cell r="D9157" t="e">
            <v>#DIV/0!</v>
          </cell>
        </row>
        <row r="9158">
          <cell r="D9158" t="e">
            <v>#DIV/0!</v>
          </cell>
        </row>
        <row r="9159">
          <cell r="D9159" t="e">
            <v>#DIV/0!</v>
          </cell>
        </row>
        <row r="9160">
          <cell r="D9160" t="e">
            <v>#DIV/0!</v>
          </cell>
        </row>
        <row r="9161">
          <cell r="D9161" t="e">
            <v>#DIV/0!</v>
          </cell>
        </row>
        <row r="9162">
          <cell r="D9162" t="e">
            <v>#DIV/0!</v>
          </cell>
        </row>
        <row r="9163">
          <cell r="D9163" t="e">
            <v>#DIV/0!</v>
          </cell>
        </row>
        <row r="9164">
          <cell r="D9164" t="e">
            <v>#DIV/0!</v>
          </cell>
        </row>
        <row r="9165">
          <cell r="D9165" t="e">
            <v>#DIV/0!</v>
          </cell>
        </row>
        <row r="9166">
          <cell r="D9166" t="e">
            <v>#DIV/0!</v>
          </cell>
        </row>
        <row r="9167">
          <cell r="D9167" t="e">
            <v>#DIV/0!</v>
          </cell>
        </row>
        <row r="9168">
          <cell r="D9168" t="e">
            <v>#DIV/0!</v>
          </cell>
        </row>
        <row r="9169">
          <cell r="D9169" t="e">
            <v>#DIV/0!</v>
          </cell>
        </row>
        <row r="9170">
          <cell r="D9170" t="e">
            <v>#DIV/0!</v>
          </cell>
        </row>
        <row r="9171">
          <cell r="D9171" t="e">
            <v>#DIV/0!</v>
          </cell>
        </row>
        <row r="9172">
          <cell r="D9172" t="e">
            <v>#DIV/0!</v>
          </cell>
        </row>
        <row r="9173">
          <cell r="D9173" t="e">
            <v>#DIV/0!</v>
          </cell>
        </row>
        <row r="9174">
          <cell r="D9174" t="e">
            <v>#DIV/0!</v>
          </cell>
        </row>
        <row r="9175">
          <cell r="D9175" t="e">
            <v>#DIV/0!</v>
          </cell>
        </row>
        <row r="9176">
          <cell r="D9176" t="e">
            <v>#DIV/0!</v>
          </cell>
        </row>
        <row r="9177">
          <cell r="D9177" t="e">
            <v>#DIV/0!</v>
          </cell>
        </row>
        <row r="9178">
          <cell r="D9178" t="e">
            <v>#DIV/0!</v>
          </cell>
        </row>
        <row r="9179">
          <cell r="D9179" t="e">
            <v>#DIV/0!</v>
          </cell>
        </row>
        <row r="9180">
          <cell r="D9180" t="e">
            <v>#DIV/0!</v>
          </cell>
        </row>
        <row r="9181">
          <cell r="D9181" t="e">
            <v>#DIV/0!</v>
          </cell>
        </row>
        <row r="9182">
          <cell r="D9182" t="e">
            <v>#DIV/0!</v>
          </cell>
        </row>
        <row r="9183">
          <cell r="D9183" t="e">
            <v>#DIV/0!</v>
          </cell>
        </row>
        <row r="9184">
          <cell r="D9184" t="e">
            <v>#DIV/0!</v>
          </cell>
        </row>
        <row r="9185">
          <cell r="D9185" t="e">
            <v>#DIV/0!</v>
          </cell>
        </row>
        <row r="9186">
          <cell r="D9186" t="e">
            <v>#DIV/0!</v>
          </cell>
        </row>
        <row r="9187">
          <cell r="D9187" t="e">
            <v>#DIV/0!</v>
          </cell>
        </row>
        <row r="9188">
          <cell r="D9188" t="e">
            <v>#DIV/0!</v>
          </cell>
        </row>
        <row r="9189">
          <cell r="D9189" t="e">
            <v>#DIV/0!</v>
          </cell>
        </row>
        <row r="9190">
          <cell r="D9190" t="e">
            <v>#DIV/0!</v>
          </cell>
        </row>
        <row r="9191">
          <cell r="D9191" t="e">
            <v>#DIV/0!</v>
          </cell>
        </row>
        <row r="9192">
          <cell r="D9192" t="e">
            <v>#DIV/0!</v>
          </cell>
        </row>
        <row r="9193">
          <cell r="D9193" t="e">
            <v>#DIV/0!</v>
          </cell>
        </row>
        <row r="9194">
          <cell r="D9194" t="e">
            <v>#DIV/0!</v>
          </cell>
        </row>
        <row r="9195">
          <cell r="D9195" t="e">
            <v>#DIV/0!</v>
          </cell>
        </row>
        <row r="9196">
          <cell r="D9196" t="e">
            <v>#DIV/0!</v>
          </cell>
        </row>
        <row r="9197">
          <cell r="D9197" t="e">
            <v>#DIV/0!</v>
          </cell>
        </row>
        <row r="9198">
          <cell r="D9198" t="e">
            <v>#DIV/0!</v>
          </cell>
        </row>
        <row r="9199">
          <cell r="D9199" t="e">
            <v>#DIV/0!</v>
          </cell>
        </row>
        <row r="9200">
          <cell r="D9200" t="e">
            <v>#DIV/0!</v>
          </cell>
        </row>
        <row r="9201">
          <cell r="D9201" t="e">
            <v>#DIV/0!</v>
          </cell>
        </row>
        <row r="9202">
          <cell r="D9202" t="e">
            <v>#DIV/0!</v>
          </cell>
        </row>
        <row r="9203">
          <cell r="D9203" t="e">
            <v>#DIV/0!</v>
          </cell>
        </row>
        <row r="9204">
          <cell r="D9204" t="e">
            <v>#DIV/0!</v>
          </cell>
        </row>
        <row r="9205">
          <cell r="D9205" t="e">
            <v>#DIV/0!</v>
          </cell>
        </row>
        <row r="9206">
          <cell r="D9206" t="e">
            <v>#DIV/0!</v>
          </cell>
        </row>
        <row r="9207">
          <cell r="D9207" t="e">
            <v>#DIV/0!</v>
          </cell>
        </row>
        <row r="9208">
          <cell r="D9208" t="e">
            <v>#DIV/0!</v>
          </cell>
        </row>
        <row r="9209">
          <cell r="D9209" t="e">
            <v>#DIV/0!</v>
          </cell>
        </row>
        <row r="9210">
          <cell r="D9210" t="e">
            <v>#DIV/0!</v>
          </cell>
        </row>
        <row r="9211">
          <cell r="D9211" t="e">
            <v>#DIV/0!</v>
          </cell>
        </row>
        <row r="9212">
          <cell r="D9212" t="e">
            <v>#DIV/0!</v>
          </cell>
        </row>
        <row r="9213">
          <cell r="D9213" t="e">
            <v>#DIV/0!</v>
          </cell>
        </row>
        <row r="9214">
          <cell r="D9214" t="e">
            <v>#DIV/0!</v>
          </cell>
        </row>
        <row r="9215">
          <cell r="D9215" t="e">
            <v>#DIV/0!</v>
          </cell>
        </row>
        <row r="9216">
          <cell r="D9216" t="e">
            <v>#DIV/0!</v>
          </cell>
        </row>
        <row r="9217">
          <cell r="D9217" t="e">
            <v>#DIV/0!</v>
          </cell>
        </row>
        <row r="9218">
          <cell r="D9218" t="e">
            <v>#DIV/0!</v>
          </cell>
        </row>
        <row r="9219">
          <cell r="D9219" t="e">
            <v>#DIV/0!</v>
          </cell>
        </row>
        <row r="9220">
          <cell r="D9220" t="e">
            <v>#DIV/0!</v>
          </cell>
        </row>
        <row r="9221">
          <cell r="D9221" t="e">
            <v>#DIV/0!</v>
          </cell>
        </row>
        <row r="9222">
          <cell r="D9222" t="e">
            <v>#DIV/0!</v>
          </cell>
        </row>
        <row r="9223">
          <cell r="D9223" t="e">
            <v>#DIV/0!</v>
          </cell>
        </row>
        <row r="9224">
          <cell r="D9224" t="e">
            <v>#DIV/0!</v>
          </cell>
        </row>
        <row r="9225">
          <cell r="D9225" t="e">
            <v>#DIV/0!</v>
          </cell>
        </row>
        <row r="9226">
          <cell r="D9226" t="e">
            <v>#DIV/0!</v>
          </cell>
        </row>
        <row r="9227">
          <cell r="D9227" t="e">
            <v>#DIV/0!</v>
          </cell>
        </row>
        <row r="9228">
          <cell r="D9228" t="e">
            <v>#DIV/0!</v>
          </cell>
        </row>
        <row r="9229">
          <cell r="D9229" t="e">
            <v>#DIV/0!</v>
          </cell>
        </row>
        <row r="9230">
          <cell r="D9230" t="e">
            <v>#DIV/0!</v>
          </cell>
        </row>
        <row r="9231">
          <cell r="D9231" t="e">
            <v>#DIV/0!</v>
          </cell>
        </row>
        <row r="9232">
          <cell r="D9232" t="e">
            <v>#DIV/0!</v>
          </cell>
        </row>
        <row r="9233">
          <cell r="D9233" t="e">
            <v>#DIV/0!</v>
          </cell>
        </row>
        <row r="9234">
          <cell r="D9234" t="e">
            <v>#DIV/0!</v>
          </cell>
        </row>
        <row r="9235">
          <cell r="D9235" t="e">
            <v>#DIV/0!</v>
          </cell>
        </row>
        <row r="9236">
          <cell r="D9236" t="e">
            <v>#DIV/0!</v>
          </cell>
        </row>
        <row r="9237">
          <cell r="D9237" t="e">
            <v>#DIV/0!</v>
          </cell>
        </row>
        <row r="9238">
          <cell r="D9238" t="e">
            <v>#DIV/0!</v>
          </cell>
        </row>
        <row r="9239">
          <cell r="D9239" t="e">
            <v>#DIV/0!</v>
          </cell>
        </row>
        <row r="9240">
          <cell r="D9240" t="e">
            <v>#DIV/0!</v>
          </cell>
        </row>
        <row r="9241">
          <cell r="D9241" t="e">
            <v>#DIV/0!</v>
          </cell>
        </row>
        <row r="9242">
          <cell r="D9242" t="e">
            <v>#DIV/0!</v>
          </cell>
        </row>
        <row r="9243">
          <cell r="D9243" t="e">
            <v>#DIV/0!</v>
          </cell>
        </row>
        <row r="9244">
          <cell r="D9244" t="e">
            <v>#DIV/0!</v>
          </cell>
        </row>
        <row r="9245">
          <cell r="D9245" t="e">
            <v>#DIV/0!</v>
          </cell>
        </row>
        <row r="9246">
          <cell r="D9246" t="e">
            <v>#DIV/0!</v>
          </cell>
        </row>
        <row r="9247">
          <cell r="D9247" t="e">
            <v>#DIV/0!</v>
          </cell>
        </row>
        <row r="9248">
          <cell r="D9248" t="e">
            <v>#DIV/0!</v>
          </cell>
        </row>
        <row r="9249">
          <cell r="D9249" t="e">
            <v>#DIV/0!</v>
          </cell>
        </row>
        <row r="9250">
          <cell r="D9250" t="e">
            <v>#DIV/0!</v>
          </cell>
        </row>
        <row r="9251">
          <cell r="D9251" t="e">
            <v>#DIV/0!</v>
          </cell>
        </row>
        <row r="9252">
          <cell r="D9252" t="e">
            <v>#DIV/0!</v>
          </cell>
        </row>
        <row r="9253">
          <cell r="D9253" t="e">
            <v>#DIV/0!</v>
          </cell>
        </row>
        <row r="9254">
          <cell r="D9254" t="e">
            <v>#DIV/0!</v>
          </cell>
        </row>
        <row r="9255">
          <cell r="D9255" t="e">
            <v>#DIV/0!</v>
          </cell>
        </row>
        <row r="9256">
          <cell r="D9256" t="e">
            <v>#DIV/0!</v>
          </cell>
        </row>
        <row r="9257">
          <cell r="D9257" t="e">
            <v>#DIV/0!</v>
          </cell>
        </row>
        <row r="9258">
          <cell r="D9258" t="e">
            <v>#DIV/0!</v>
          </cell>
        </row>
        <row r="9259">
          <cell r="D9259" t="e">
            <v>#DIV/0!</v>
          </cell>
        </row>
        <row r="9260">
          <cell r="D9260" t="e">
            <v>#DIV/0!</v>
          </cell>
        </row>
        <row r="9261">
          <cell r="D9261" t="e">
            <v>#DIV/0!</v>
          </cell>
        </row>
        <row r="9262">
          <cell r="D9262" t="e">
            <v>#DIV/0!</v>
          </cell>
        </row>
        <row r="9263">
          <cell r="D9263" t="e">
            <v>#DIV/0!</v>
          </cell>
        </row>
        <row r="9264">
          <cell r="D9264" t="e">
            <v>#DIV/0!</v>
          </cell>
        </row>
        <row r="9265">
          <cell r="D9265" t="e">
            <v>#DIV/0!</v>
          </cell>
        </row>
        <row r="9266">
          <cell r="D9266" t="e">
            <v>#DIV/0!</v>
          </cell>
        </row>
        <row r="9267">
          <cell r="D9267" t="e">
            <v>#DIV/0!</v>
          </cell>
        </row>
        <row r="9268">
          <cell r="D9268" t="e">
            <v>#DIV/0!</v>
          </cell>
        </row>
        <row r="9269">
          <cell r="D9269" t="e">
            <v>#DIV/0!</v>
          </cell>
        </row>
        <row r="9270">
          <cell r="D9270" t="e">
            <v>#DIV/0!</v>
          </cell>
        </row>
        <row r="9271">
          <cell r="D9271" t="e">
            <v>#DIV/0!</v>
          </cell>
        </row>
        <row r="9272">
          <cell r="D9272" t="e">
            <v>#DIV/0!</v>
          </cell>
        </row>
        <row r="9273">
          <cell r="D9273" t="e">
            <v>#DIV/0!</v>
          </cell>
        </row>
        <row r="9274">
          <cell r="D9274" t="e">
            <v>#DIV/0!</v>
          </cell>
        </row>
        <row r="9275">
          <cell r="D9275" t="e">
            <v>#DIV/0!</v>
          </cell>
        </row>
        <row r="9276">
          <cell r="D9276" t="e">
            <v>#DIV/0!</v>
          </cell>
        </row>
        <row r="9277">
          <cell r="D9277" t="e">
            <v>#DIV/0!</v>
          </cell>
        </row>
        <row r="9278">
          <cell r="D9278" t="e">
            <v>#DIV/0!</v>
          </cell>
        </row>
        <row r="9279">
          <cell r="D9279" t="e">
            <v>#DIV/0!</v>
          </cell>
        </row>
        <row r="9280">
          <cell r="D9280" t="e">
            <v>#DIV/0!</v>
          </cell>
        </row>
        <row r="9281">
          <cell r="D9281" t="e">
            <v>#DIV/0!</v>
          </cell>
        </row>
        <row r="9282">
          <cell r="D9282" t="e">
            <v>#DIV/0!</v>
          </cell>
        </row>
        <row r="9283">
          <cell r="D9283" t="e">
            <v>#DIV/0!</v>
          </cell>
        </row>
        <row r="9284">
          <cell r="D9284" t="e">
            <v>#DIV/0!</v>
          </cell>
        </row>
        <row r="9285">
          <cell r="D9285" t="e">
            <v>#DIV/0!</v>
          </cell>
        </row>
        <row r="9286">
          <cell r="D9286" t="e">
            <v>#DIV/0!</v>
          </cell>
        </row>
        <row r="9287">
          <cell r="D9287" t="e">
            <v>#DIV/0!</v>
          </cell>
        </row>
        <row r="9288">
          <cell r="D9288" t="e">
            <v>#DIV/0!</v>
          </cell>
        </row>
        <row r="9289">
          <cell r="D9289" t="e">
            <v>#DIV/0!</v>
          </cell>
        </row>
        <row r="9290">
          <cell r="D9290" t="e">
            <v>#DIV/0!</v>
          </cell>
        </row>
        <row r="9291">
          <cell r="D9291" t="e">
            <v>#DIV/0!</v>
          </cell>
        </row>
        <row r="9292">
          <cell r="D9292" t="e">
            <v>#DIV/0!</v>
          </cell>
        </row>
        <row r="9293">
          <cell r="D9293" t="e">
            <v>#DIV/0!</v>
          </cell>
        </row>
        <row r="9294">
          <cell r="D9294" t="e">
            <v>#DIV/0!</v>
          </cell>
        </row>
        <row r="9295">
          <cell r="D9295" t="e">
            <v>#DIV/0!</v>
          </cell>
        </row>
        <row r="9296">
          <cell r="D9296" t="e">
            <v>#DIV/0!</v>
          </cell>
        </row>
        <row r="9297">
          <cell r="D9297" t="e">
            <v>#DIV/0!</v>
          </cell>
        </row>
        <row r="9298">
          <cell r="D9298" t="e">
            <v>#DIV/0!</v>
          </cell>
        </row>
        <row r="9299">
          <cell r="D9299" t="e">
            <v>#DIV/0!</v>
          </cell>
        </row>
        <row r="9300">
          <cell r="D9300" t="e">
            <v>#DIV/0!</v>
          </cell>
        </row>
        <row r="9301">
          <cell r="D9301" t="e">
            <v>#DIV/0!</v>
          </cell>
        </row>
        <row r="9302">
          <cell r="D9302" t="e">
            <v>#DIV/0!</v>
          </cell>
        </row>
        <row r="9303">
          <cell r="D9303" t="e">
            <v>#DIV/0!</v>
          </cell>
        </row>
        <row r="9304">
          <cell r="D9304" t="e">
            <v>#DIV/0!</v>
          </cell>
        </row>
        <row r="9305">
          <cell r="D9305" t="e">
            <v>#DIV/0!</v>
          </cell>
        </row>
        <row r="9306">
          <cell r="D9306" t="e">
            <v>#DIV/0!</v>
          </cell>
        </row>
        <row r="9307">
          <cell r="D9307" t="e">
            <v>#DIV/0!</v>
          </cell>
        </row>
        <row r="9308">
          <cell r="D9308" t="e">
            <v>#DIV/0!</v>
          </cell>
        </row>
        <row r="9309">
          <cell r="D9309" t="e">
            <v>#DIV/0!</v>
          </cell>
        </row>
        <row r="9310">
          <cell r="D9310" t="e">
            <v>#DIV/0!</v>
          </cell>
        </row>
        <row r="9311">
          <cell r="D9311" t="e">
            <v>#DIV/0!</v>
          </cell>
        </row>
        <row r="9312">
          <cell r="D9312" t="e">
            <v>#DIV/0!</v>
          </cell>
        </row>
        <row r="9313">
          <cell r="D9313" t="e">
            <v>#DIV/0!</v>
          </cell>
        </row>
        <row r="9314">
          <cell r="D9314" t="e">
            <v>#DIV/0!</v>
          </cell>
        </row>
        <row r="9315">
          <cell r="D9315" t="e">
            <v>#DIV/0!</v>
          </cell>
        </row>
        <row r="9316">
          <cell r="D9316" t="e">
            <v>#DIV/0!</v>
          </cell>
        </row>
        <row r="9317">
          <cell r="D9317" t="e">
            <v>#DIV/0!</v>
          </cell>
        </row>
        <row r="9318">
          <cell r="D9318" t="e">
            <v>#DIV/0!</v>
          </cell>
        </row>
        <row r="9319">
          <cell r="D9319" t="e">
            <v>#DIV/0!</v>
          </cell>
        </row>
        <row r="9320">
          <cell r="D9320" t="e">
            <v>#DIV/0!</v>
          </cell>
        </row>
        <row r="9321">
          <cell r="D9321" t="e">
            <v>#DIV/0!</v>
          </cell>
        </row>
        <row r="9322">
          <cell r="D9322" t="e">
            <v>#DIV/0!</v>
          </cell>
        </row>
        <row r="9323">
          <cell r="D9323" t="e">
            <v>#DIV/0!</v>
          </cell>
        </row>
        <row r="9324">
          <cell r="D9324" t="e">
            <v>#DIV/0!</v>
          </cell>
        </row>
        <row r="9325">
          <cell r="D9325" t="e">
            <v>#DIV/0!</v>
          </cell>
        </row>
        <row r="9326">
          <cell r="D9326" t="e">
            <v>#DIV/0!</v>
          </cell>
        </row>
        <row r="9327">
          <cell r="D9327" t="e">
            <v>#DIV/0!</v>
          </cell>
        </row>
        <row r="9328">
          <cell r="D9328" t="e">
            <v>#DIV/0!</v>
          </cell>
        </row>
        <row r="9329">
          <cell r="D9329" t="e">
            <v>#DIV/0!</v>
          </cell>
        </row>
        <row r="9330">
          <cell r="D9330" t="e">
            <v>#DIV/0!</v>
          </cell>
        </row>
        <row r="9331">
          <cell r="D9331" t="e">
            <v>#DIV/0!</v>
          </cell>
        </row>
        <row r="9332">
          <cell r="D9332" t="e">
            <v>#DIV/0!</v>
          </cell>
        </row>
        <row r="9333">
          <cell r="D9333" t="e">
            <v>#DIV/0!</v>
          </cell>
        </row>
        <row r="9334">
          <cell r="D9334" t="e">
            <v>#DIV/0!</v>
          </cell>
        </row>
        <row r="9335">
          <cell r="D9335" t="e">
            <v>#DIV/0!</v>
          </cell>
        </row>
        <row r="9336">
          <cell r="D9336" t="e">
            <v>#DIV/0!</v>
          </cell>
        </row>
        <row r="9337">
          <cell r="D9337" t="e">
            <v>#DIV/0!</v>
          </cell>
        </row>
        <row r="9338">
          <cell r="D9338" t="e">
            <v>#DIV/0!</v>
          </cell>
        </row>
        <row r="9339">
          <cell r="D9339" t="e">
            <v>#DIV/0!</v>
          </cell>
        </row>
        <row r="9340">
          <cell r="D9340" t="e">
            <v>#DIV/0!</v>
          </cell>
        </row>
        <row r="9341">
          <cell r="D9341" t="e">
            <v>#DIV/0!</v>
          </cell>
        </row>
        <row r="9342">
          <cell r="D9342" t="e">
            <v>#DIV/0!</v>
          </cell>
        </row>
        <row r="9343">
          <cell r="D9343" t="e">
            <v>#DIV/0!</v>
          </cell>
        </row>
        <row r="9344">
          <cell r="D9344" t="e">
            <v>#DIV/0!</v>
          </cell>
        </row>
        <row r="9345">
          <cell r="D9345" t="e">
            <v>#DIV/0!</v>
          </cell>
        </row>
        <row r="9346">
          <cell r="D9346" t="e">
            <v>#DIV/0!</v>
          </cell>
        </row>
        <row r="9347">
          <cell r="D9347" t="e">
            <v>#DIV/0!</v>
          </cell>
        </row>
        <row r="9348">
          <cell r="D9348" t="e">
            <v>#DIV/0!</v>
          </cell>
        </row>
        <row r="9349">
          <cell r="D9349" t="e">
            <v>#DIV/0!</v>
          </cell>
        </row>
        <row r="9350">
          <cell r="D9350" t="e">
            <v>#DIV/0!</v>
          </cell>
        </row>
        <row r="9351">
          <cell r="D9351" t="e">
            <v>#DIV/0!</v>
          </cell>
        </row>
        <row r="9352">
          <cell r="D9352" t="e">
            <v>#DIV/0!</v>
          </cell>
        </row>
        <row r="9353">
          <cell r="D9353" t="e">
            <v>#DIV/0!</v>
          </cell>
        </row>
        <row r="9354">
          <cell r="D9354" t="e">
            <v>#DIV/0!</v>
          </cell>
        </row>
        <row r="9355">
          <cell r="D9355" t="e">
            <v>#DIV/0!</v>
          </cell>
        </row>
        <row r="9356">
          <cell r="D9356" t="e">
            <v>#DIV/0!</v>
          </cell>
        </row>
        <row r="9357">
          <cell r="D9357" t="e">
            <v>#DIV/0!</v>
          </cell>
        </row>
        <row r="9358">
          <cell r="D9358" t="e">
            <v>#DIV/0!</v>
          </cell>
        </row>
        <row r="9359">
          <cell r="D9359" t="e">
            <v>#DIV/0!</v>
          </cell>
        </row>
        <row r="9360">
          <cell r="D9360" t="e">
            <v>#DIV/0!</v>
          </cell>
        </row>
        <row r="9361">
          <cell r="D9361" t="e">
            <v>#DIV/0!</v>
          </cell>
        </row>
        <row r="9362">
          <cell r="D9362" t="e">
            <v>#DIV/0!</v>
          </cell>
        </row>
        <row r="9363">
          <cell r="D9363" t="e">
            <v>#DIV/0!</v>
          </cell>
        </row>
        <row r="9364">
          <cell r="D9364" t="e">
            <v>#DIV/0!</v>
          </cell>
        </row>
        <row r="9365">
          <cell r="D9365" t="e">
            <v>#DIV/0!</v>
          </cell>
        </row>
        <row r="9366">
          <cell r="D9366" t="e">
            <v>#DIV/0!</v>
          </cell>
        </row>
        <row r="9367">
          <cell r="D9367" t="e">
            <v>#DIV/0!</v>
          </cell>
        </row>
        <row r="9368">
          <cell r="D9368" t="e">
            <v>#DIV/0!</v>
          </cell>
        </row>
        <row r="9369">
          <cell r="D9369" t="e">
            <v>#DIV/0!</v>
          </cell>
        </row>
        <row r="9370">
          <cell r="D9370" t="e">
            <v>#DIV/0!</v>
          </cell>
        </row>
        <row r="9371">
          <cell r="D9371" t="e">
            <v>#DIV/0!</v>
          </cell>
        </row>
        <row r="9372">
          <cell r="D9372" t="e">
            <v>#DIV/0!</v>
          </cell>
        </row>
        <row r="9373">
          <cell r="D9373" t="e">
            <v>#DIV/0!</v>
          </cell>
        </row>
        <row r="9374">
          <cell r="D9374" t="e">
            <v>#DIV/0!</v>
          </cell>
        </row>
        <row r="9375">
          <cell r="D9375" t="e">
            <v>#DIV/0!</v>
          </cell>
        </row>
        <row r="9376">
          <cell r="D9376" t="e">
            <v>#DIV/0!</v>
          </cell>
        </row>
        <row r="9377">
          <cell r="D9377" t="e">
            <v>#DIV/0!</v>
          </cell>
        </row>
        <row r="9378">
          <cell r="D9378" t="e">
            <v>#DIV/0!</v>
          </cell>
        </row>
        <row r="9379">
          <cell r="D9379" t="e">
            <v>#DIV/0!</v>
          </cell>
        </row>
        <row r="9380">
          <cell r="D9380" t="e">
            <v>#DIV/0!</v>
          </cell>
        </row>
        <row r="9381">
          <cell r="D9381" t="e">
            <v>#DIV/0!</v>
          </cell>
        </row>
        <row r="9382">
          <cell r="D9382" t="e">
            <v>#DIV/0!</v>
          </cell>
        </row>
        <row r="9383">
          <cell r="D9383" t="e">
            <v>#DIV/0!</v>
          </cell>
        </row>
        <row r="9384">
          <cell r="D9384" t="e">
            <v>#DIV/0!</v>
          </cell>
        </row>
        <row r="9385">
          <cell r="D9385" t="e">
            <v>#DIV/0!</v>
          </cell>
        </row>
        <row r="9386">
          <cell r="D9386" t="e">
            <v>#DIV/0!</v>
          </cell>
        </row>
        <row r="9387">
          <cell r="D9387" t="e">
            <v>#DIV/0!</v>
          </cell>
        </row>
        <row r="9388">
          <cell r="D9388" t="e">
            <v>#DIV/0!</v>
          </cell>
        </row>
        <row r="9389">
          <cell r="D9389" t="e">
            <v>#DIV/0!</v>
          </cell>
        </row>
        <row r="9390">
          <cell r="D9390" t="e">
            <v>#DIV/0!</v>
          </cell>
        </row>
        <row r="9391">
          <cell r="D9391" t="e">
            <v>#DIV/0!</v>
          </cell>
        </row>
        <row r="9392">
          <cell r="D9392" t="e">
            <v>#DIV/0!</v>
          </cell>
        </row>
        <row r="9393">
          <cell r="D9393" t="e">
            <v>#DIV/0!</v>
          </cell>
        </row>
        <row r="9394">
          <cell r="D9394" t="e">
            <v>#DIV/0!</v>
          </cell>
        </row>
        <row r="9395">
          <cell r="D9395" t="e">
            <v>#DIV/0!</v>
          </cell>
        </row>
        <row r="9396">
          <cell r="D9396" t="e">
            <v>#DIV/0!</v>
          </cell>
        </row>
        <row r="9397">
          <cell r="D9397" t="e">
            <v>#DIV/0!</v>
          </cell>
        </row>
        <row r="9398">
          <cell r="D9398" t="e">
            <v>#DIV/0!</v>
          </cell>
        </row>
        <row r="9399">
          <cell r="D9399" t="e">
            <v>#DIV/0!</v>
          </cell>
        </row>
        <row r="9400">
          <cell r="D9400" t="e">
            <v>#DIV/0!</v>
          </cell>
        </row>
        <row r="9401">
          <cell r="D9401" t="e">
            <v>#DIV/0!</v>
          </cell>
        </row>
        <row r="9402">
          <cell r="D9402" t="e">
            <v>#DIV/0!</v>
          </cell>
        </row>
        <row r="9403">
          <cell r="D9403" t="e">
            <v>#DIV/0!</v>
          </cell>
        </row>
        <row r="9404">
          <cell r="D9404" t="e">
            <v>#DIV/0!</v>
          </cell>
        </row>
        <row r="9405">
          <cell r="D9405" t="e">
            <v>#DIV/0!</v>
          </cell>
        </row>
        <row r="9406">
          <cell r="D9406" t="e">
            <v>#DIV/0!</v>
          </cell>
        </row>
        <row r="9407">
          <cell r="D9407" t="e">
            <v>#DIV/0!</v>
          </cell>
        </row>
        <row r="9408">
          <cell r="D9408" t="e">
            <v>#DIV/0!</v>
          </cell>
        </row>
        <row r="9409">
          <cell r="D9409" t="e">
            <v>#DIV/0!</v>
          </cell>
        </row>
        <row r="9410">
          <cell r="D9410" t="e">
            <v>#DIV/0!</v>
          </cell>
        </row>
        <row r="9411">
          <cell r="D9411" t="e">
            <v>#DIV/0!</v>
          </cell>
        </row>
        <row r="9412">
          <cell r="D9412" t="e">
            <v>#DIV/0!</v>
          </cell>
        </row>
        <row r="9413">
          <cell r="D9413" t="e">
            <v>#DIV/0!</v>
          </cell>
        </row>
        <row r="9414">
          <cell r="D9414" t="e">
            <v>#DIV/0!</v>
          </cell>
        </row>
        <row r="9415">
          <cell r="D9415" t="e">
            <v>#DIV/0!</v>
          </cell>
        </row>
        <row r="9416">
          <cell r="D9416" t="e">
            <v>#DIV/0!</v>
          </cell>
        </row>
        <row r="9417">
          <cell r="D9417" t="e">
            <v>#DIV/0!</v>
          </cell>
        </row>
        <row r="9418">
          <cell r="D9418" t="e">
            <v>#DIV/0!</v>
          </cell>
        </row>
        <row r="9419">
          <cell r="D9419" t="e">
            <v>#DIV/0!</v>
          </cell>
        </row>
        <row r="9420">
          <cell r="D9420" t="e">
            <v>#DIV/0!</v>
          </cell>
        </row>
        <row r="9421">
          <cell r="D9421" t="e">
            <v>#DIV/0!</v>
          </cell>
        </row>
        <row r="9422">
          <cell r="D9422" t="e">
            <v>#DIV/0!</v>
          </cell>
        </row>
        <row r="9423">
          <cell r="D9423" t="e">
            <v>#DIV/0!</v>
          </cell>
        </row>
        <row r="9424">
          <cell r="D9424" t="e">
            <v>#DIV/0!</v>
          </cell>
        </row>
        <row r="9425">
          <cell r="D9425" t="e">
            <v>#DIV/0!</v>
          </cell>
        </row>
        <row r="9426">
          <cell r="D9426" t="e">
            <v>#DIV/0!</v>
          </cell>
        </row>
        <row r="9427">
          <cell r="D9427" t="e">
            <v>#DIV/0!</v>
          </cell>
        </row>
        <row r="9428">
          <cell r="D9428" t="e">
            <v>#DIV/0!</v>
          </cell>
        </row>
        <row r="9429">
          <cell r="D9429" t="e">
            <v>#DIV/0!</v>
          </cell>
        </row>
        <row r="9430">
          <cell r="D9430" t="e">
            <v>#DIV/0!</v>
          </cell>
        </row>
        <row r="9431">
          <cell r="D9431" t="e">
            <v>#DIV/0!</v>
          </cell>
        </row>
        <row r="9432">
          <cell r="D9432" t="e">
            <v>#DIV/0!</v>
          </cell>
        </row>
        <row r="9433">
          <cell r="D9433" t="e">
            <v>#DIV/0!</v>
          </cell>
        </row>
        <row r="9434">
          <cell r="D9434" t="e">
            <v>#DIV/0!</v>
          </cell>
        </row>
        <row r="9435">
          <cell r="D9435" t="e">
            <v>#DIV/0!</v>
          </cell>
        </row>
        <row r="9436">
          <cell r="D9436" t="e">
            <v>#DIV/0!</v>
          </cell>
        </row>
        <row r="9437">
          <cell r="D9437" t="e">
            <v>#DIV/0!</v>
          </cell>
        </row>
        <row r="9438">
          <cell r="D9438" t="e">
            <v>#DIV/0!</v>
          </cell>
        </row>
        <row r="9439">
          <cell r="D9439" t="e">
            <v>#DIV/0!</v>
          </cell>
        </row>
        <row r="9440">
          <cell r="D9440" t="e">
            <v>#DIV/0!</v>
          </cell>
        </row>
        <row r="9441">
          <cell r="D9441" t="e">
            <v>#DIV/0!</v>
          </cell>
        </row>
        <row r="9442">
          <cell r="D9442" t="e">
            <v>#DIV/0!</v>
          </cell>
        </row>
        <row r="9443">
          <cell r="D9443" t="e">
            <v>#DIV/0!</v>
          </cell>
        </row>
        <row r="9444">
          <cell r="D9444" t="e">
            <v>#DIV/0!</v>
          </cell>
        </row>
        <row r="9445">
          <cell r="D9445" t="e">
            <v>#DIV/0!</v>
          </cell>
        </row>
        <row r="9446">
          <cell r="D9446" t="e">
            <v>#DIV/0!</v>
          </cell>
        </row>
        <row r="9447">
          <cell r="D9447" t="e">
            <v>#DIV/0!</v>
          </cell>
        </row>
        <row r="9448">
          <cell r="D9448" t="e">
            <v>#DIV/0!</v>
          </cell>
        </row>
        <row r="9449">
          <cell r="D9449" t="e">
            <v>#DIV/0!</v>
          </cell>
        </row>
        <row r="9450">
          <cell r="D9450" t="e">
            <v>#DIV/0!</v>
          </cell>
        </row>
        <row r="9451">
          <cell r="D9451" t="e">
            <v>#DIV/0!</v>
          </cell>
        </row>
        <row r="9452">
          <cell r="D9452" t="e">
            <v>#DIV/0!</v>
          </cell>
        </row>
        <row r="9453">
          <cell r="D9453" t="e">
            <v>#DIV/0!</v>
          </cell>
        </row>
        <row r="9454">
          <cell r="D9454" t="e">
            <v>#DIV/0!</v>
          </cell>
        </row>
        <row r="9455">
          <cell r="D9455" t="e">
            <v>#DIV/0!</v>
          </cell>
        </row>
        <row r="9456">
          <cell r="D9456" t="e">
            <v>#DIV/0!</v>
          </cell>
        </row>
        <row r="9457">
          <cell r="D9457" t="e">
            <v>#DIV/0!</v>
          </cell>
        </row>
        <row r="9458">
          <cell r="D9458" t="e">
            <v>#DIV/0!</v>
          </cell>
        </row>
        <row r="9459">
          <cell r="D9459" t="e">
            <v>#DIV/0!</v>
          </cell>
        </row>
        <row r="9460">
          <cell r="D9460" t="e">
            <v>#DIV/0!</v>
          </cell>
        </row>
        <row r="9461">
          <cell r="D9461" t="e">
            <v>#DIV/0!</v>
          </cell>
        </row>
        <row r="9462">
          <cell r="D9462" t="e">
            <v>#DIV/0!</v>
          </cell>
        </row>
        <row r="9463">
          <cell r="D9463" t="e">
            <v>#DIV/0!</v>
          </cell>
        </row>
        <row r="9464">
          <cell r="D9464" t="e">
            <v>#DIV/0!</v>
          </cell>
        </row>
        <row r="9465">
          <cell r="D9465" t="e">
            <v>#DIV/0!</v>
          </cell>
        </row>
        <row r="9466">
          <cell r="D9466" t="e">
            <v>#DIV/0!</v>
          </cell>
        </row>
        <row r="9467">
          <cell r="D9467" t="e">
            <v>#DIV/0!</v>
          </cell>
        </row>
        <row r="9468">
          <cell r="D9468" t="e">
            <v>#DIV/0!</v>
          </cell>
        </row>
        <row r="9469">
          <cell r="D9469" t="e">
            <v>#DIV/0!</v>
          </cell>
        </row>
        <row r="9470">
          <cell r="D9470" t="e">
            <v>#DIV/0!</v>
          </cell>
        </row>
        <row r="9471">
          <cell r="D9471" t="e">
            <v>#DIV/0!</v>
          </cell>
        </row>
        <row r="9472">
          <cell r="D9472" t="e">
            <v>#DIV/0!</v>
          </cell>
        </row>
        <row r="9473">
          <cell r="D9473" t="e">
            <v>#DIV/0!</v>
          </cell>
        </row>
        <row r="9474">
          <cell r="D9474" t="e">
            <v>#DIV/0!</v>
          </cell>
        </row>
        <row r="9475">
          <cell r="D9475" t="e">
            <v>#DIV/0!</v>
          </cell>
        </row>
        <row r="9476">
          <cell r="D9476" t="e">
            <v>#DIV/0!</v>
          </cell>
        </row>
        <row r="9477">
          <cell r="D9477" t="e">
            <v>#DIV/0!</v>
          </cell>
        </row>
        <row r="9478">
          <cell r="D9478" t="e">
            <v>#DIV/0!</v>
          </cell>
        </row>
        <row r="9479">
          <cell r="D9479" t="e">
            <v>#DIV/0!</v>
          </cell>
        </row>
        <row r="9480">
          <cell r="D9480" t="e">
            <v>#DIV/0!</v>
          </cell>
        </row>
        <row r="9481">
          <cell r="D9481" t="e">
            <v>#DIV/0!</v>
          </cell>
        </row>
        <row r="9482">
          <cell r="D9482" t="e">
            <v>#DIV/0!</v>
          </cell>
        </row>
        <row r="9483">
          <cell r="D9483" t="e">
            <v>#DIV/0!</v>
          </cell>
        </row>
        <row r="9484">
          <cell r="D9484" t="e">
            <v>#DIV/0!</v>
          </cell>
        </row>
        <row r="9485">
          <cell r="D9485" t="e">
            <v>#DIV/0!</v>
          </cell>
        </row>
        <row r="9486">
          <cell r="D9486" t="e">
            <v>#DIV/0!</v>
          </cell>
        </row>
        <row r="9487">
          <cell r="D9487" t="e">
            <v>#DIV/0!</v>
          </cell>
        </row>
        <row r="9488">
          <cell r="D9488" t="e">
            <v>#DIV/0!</v>
          </cell>
        </row>
        <row r="9489">
          <cell r="D9489" t="e">
            <v>#DIV/0!</v>
          </cell>
        </row>
        <row r="9490">
          <cell r="D9490" t="e">
            <v>#DIV/0!</v>
          </cell>
        </row>
        <row r="9491">
          <cell r="D9491" t="e">
            <v>#DIV/0!</v>
          </cell>
        </row>
        <row r="9492">
          <cell r="D9492" t="e">
            <v>#DIV/0!</v>
          </cell>
        </row>
        <row r="9493">
          <cell r="D9493" t="e">
            <v>#DIV/0!</v>
          </cell>
        </row>
        <row r="9494">
          <cell r="D9494" t="e">
            <v>#DIV/0!</v>
          </cell>
        </row>
        <row r="9495">
          <cell r="D9495" t="e">
            <v>#DIV/0!</v>
          </cell>
        </row>
        <row r="9496">
          <cell r="D9496" t="e">
            <v>#DIV/0!</v>
          </cell>
        </row>
        <row r="9497">
          <cell r="D9497" t="e">
            <v>#DIV/0!</v>
          </cell>
        </row>
        <row r="9498">
          <cell r="D9498" t="e">
            <v>#DIV/0!</v>
          </cell>
        </row>
        <row r="9499">
          <cell r="D9499" t="e">
            <v>#DIV/0!</v>
          </cell>
        </row>
        <row r="9500">
          <cell r="D9500" t="e">
            <v>#DIV/0!</v>
          </cell>
        </row>
        <row r="9501">
          <cell r="D9501" t="e">
            <v>#DIV/0!</v>
          </cell>
        </row>
        <row r="9502">
          <cell r="D9502" t="e">
            <v>#DIV/0!</v>
          </cell>
        </row>
        <row r="9503">
          <cell r="D9503" t="e">
            <v>#DIV/0!</v>
          </cell>
        </row>
        <row r="9504">
          <cell r="D9504" t="e">
            <v>#DIV/0!</v>
          </cell>
        </row>
        <row r="9505">
          <cell r="D9505" t="e">
            <v>#DIV/0!</v>
          </cell>
        </row>
        <row r="9506">
          <cell r="D9506" t="e">
            <v>#DIV/0!</v>
          </cell>
        </row>
        <row r="9507">
          <cell r="D9507" t="e">
            <v>#DIV/0!</v>
          </cell>
        </row>
        <row r="9508">
          <cell r="D9508" t="e">
            <v>#DIV/0!</v>
          </cell>
        </row>
        <row r="9509">
          <cell r="D9509" t="e">
            <v>#DIV/0!</v>
          </cell>
        </row>
        <row r="9510">
          <cell r="D9510" t="e">
            <v>#DIV/0!</v>
          </cell>
        </row>
        <row r="9511">
          <cell r="D9511" t="e">
            <v>#DIV/0!</v>
          </cell>
        </row>
        <row r="9512">
          <cell r="D9512" t="e">
            <v>#DIV/0!</v>
          </cell>
        </row>
        <row r="9513">
          <cell r="D9513" t="e">
            <v>#DIV/0!</v>
          </cell>
        </row>
        <row r="9514">
          <cell r="D9514" t="e">
            <v>#DIV/0!</v>
          </cell>
        </row>
        <row r="9515">
          <cell r="D9515" t="e">
            <v>#DIV/0!</v>
          </cell>
        </row>
        <row r="9516">
          <cell r="D9516" t="e">
            <v>#DIV/0!</v>
          </cell>
        </row>
        <row r="9517">
          <cell r="D9517" t="e">
            <v>#DIV/0!</v>
          </cell>
        </row>
        <row r="9518">
          <cell r="D9518" t="e">
            <v>#DIV/0!</v>
          </cell>
        </row>
        <row r="9519">
          <cell r="D9519" t="e">
            <v>#DIV/0!</v>
          </cell>
        </row>
        <row r="9520">
          <cell r="D9520" t="e">
            <v>#DIV/0!</v>
          </cell>
        </row>
        <row r="9521">
          <cell r="D9521" t="e">
            <v>#DIV/0!</v>
          </cell>
        </row>
        <row r="9522">
          <cell r="D9522" t="e">
            <v>#DIV/0!</v>
          </cell>
        </row>
        <row r="9523">
          <cell r="D9523" t="e">
            <v>#DIV/0!</v>
          </cell>
        </row>
        <row r="9524">
          <cell r="D9524" t="e">
            <v>#DIV/0!</v>
          </cell>
        </row>
        <row r="9525">
          <cell r="D9525" t="e">
            <v>#DIV/0!</v>
          </cell>
        </row>
        <row r="9526">
          <cell r="D9526" t="e">
            <v>#DIV/0!</v>
          </cell>
        </row>
        <row r="9527">
          <cell r="D9527" t="e">
            <v>#DIV/0!</v>
          </cell>
        </row>
        <row r="9528">
          <cell r="D9528" t="e">
            <v>#DIV/0!</v>
          </cell>
        </row>
        <row r="9529">
          <cell r="D9529" t="e">
            <v>#DIV/0!</v>
          </cell>
        </row>
        <row r="9530">
          <cell r="D9530" t="e">
            <v>#DIV/0!</v>
          </cell>
        </row>
        <row r="9531">
          <cell r="D9531" t="e">
            <v>#DIV/0!</v>
          </cell>
        </row>
        <row r="9532">
          <cell r="D9532" t="e">
            <v>#DIV/0!</v>
          </cell>
        </row>
        <row r="9533">
          <cell r="D9533" t="e">
            <v>#DIV/0!</v>
          </cell>
        </row>
        <row r="9534">
          <cell r="D9534" t="e">
            <v>#DIV/0!</v>
          </cell>
        </row>
        <row r="9535">
          <cell r="D9535" t="e">
            <v>#DIV/0!</v>
          </cell>
        </row>
        <row r="9536">
          <cell r="D9536" t="e">
            <v>#DIV/0!</v>
          </cell>
        </row>
        <row r="9537">
          <cell r="D9537" t="e">
            <v>#DIV/0!</v>
          </cell>
        </row>
        <row r="9538">
          <cell r="D9538" t="e">
            <v>#DIV/0!</v>
          </cell>
        </row>
        <row r="9539">
          <cell r="D9539" t="e">
            <v>#DIV/0!</v>
          </cell>
        </row>
        <row r="9540">
          <cell r="D9540" t="e">
            <v>#DIV/0!</v>
          </cell>
        </row>
        <row r="9541">
          <cell r="D9541" t="e">
            <v>#DIV/0!</v>
          </cell>
        </row>
        <row r="9542">
          <cell r="D9542" t="e">
            <v>#DIV/0!</v>
          </cell>
        </row>
        <row r="9543">
          <cell r="D9543" t="e">
            <v>#DIV/0!</v>
          </cell>
        </row>
        <row r="9544">
          <cell r="D9544" t="e">
            <v>#DIV/0!</v>
          </cell>
        </row>
        <row r="9545">
          <cell r="D9545" t="e">
            <v>#DIV/0!</v>
          </cell>
        </row>
        <row r="9546">
          <cell r="D9546" t="e">
            <v>#DIV/0!</v>
          </cell>
        </row>
        <row r="9547">
          <cell r="D9547" t="e">
            <v>#DIV/0!</v>
          </cell>
        </row>
        <row r="9548">
          <cell r="D9548" t="e">
            <v>#DIV/0!</v>
          </cell>
        </row>
        <row r="9549">
          <cell r="D9549" t="e">
            <v>#DIV/0!</v>
          </cell>
        </row>
        <row r="9550">
          <cell r="D9550" t="e">
            <v>#DIV/0!</v>
          </cell>
        </row>
        <row r="9551">
          <cell r="D9551" t="e">
            <v>#DIV/0!</v>
          </cell>
        </row>
        <row r="9552">
          <cell r="D9552" t="e">
            <v>#DIV/0!</v>
          </cell>
        </row>
        <row r="9553">
          <cell r="D9553" t="e">
            <v>#DIV/0!</v>
          </cell>
        </row>
        <row r="9554">
          <cell r="D9554" t="e">
            <v>#DIV/0!</v>
          </cell>
        </row>
        <row r="9555">
          <cell r="D9555" t="e">
            <v>#DIV/0!</v>
          </cell>
        </row>
        <row r="9556">
          <cell r="D9556" t="e">
            <v>#DIV/0!</v>
          </cell>
        </row>
        <row r="9557">
          <cell r="D9557" t="e">
            <v>#DIV/0!</v>
          </cell>
        </row>
        <row r="9558">
          <cell r="D9558" t="e">
            <v>#DIV/0!</v>
          </cell>
        </row>
        <row r="9559">
          <cell r="D9559" t="e">
            <v>#DIV/0!</v>
          </cell>
        </row>
        <row r="9560">
          <cell r="D9560" t="e">
            <v>#DIV/0!</v>
          </cell>
        </row>
        <row r="9561">
          <cell r="D9561" t="e">
            <v>#DIV/0!</v>
          </cell>
        </row>
        <row r="9562">
          <cell r="D9562" t="e">
            <v>#DIV/0!</v>
          </cell>
        </row>
        <row r="9563">
          <cell r="D9563" t="e">
            <v>#DIV/0!</v>
          </cell>
        </row>
        <row r="9564">
          <cell r="D9564" t="e">
            <v>#DIV/0!</v>
          </cell>
        </row>
        <row r="9565">
          <cell r="D9565" t="e">
            <v>#DIV/0!</v>
          </cell>
        </row>
        <row r="9566">
          <cell r="D9566" t="e">
            <v>#DIV/0!</v>
          </cell>
        </row>
        <row r="9567">
          <cell r="D9567" t="e">
            <v>#DIV/0!</v>
          </cell>
        </row>
        <row r="9568">
          <cell r="D9568" t="e">
            <v>#DIV/0!</v>
          </cell>
        </row>
        <row r="9569">
          <cell r="D9569" t="e">
            <v>#DIV/0!</v>
          </cell>
        </row>
        <row r="9570">
          <cell r="D9570" t="e">
            <v>#DIV/0!</v>
          </cell>
        </row>
        <row r="9571">
          <cell r="D9571" t="e">
            <v>#DIV/0!</v>
          </cell>
        </row>
        <row r="9572">
          <cell r="D9572" t="e">
            <v>#DIV/0!</v>
          </cell>
        </row>
        <row r="9573">
          <cell r="D9573" t="e">
            <v>#DIV/0!</v>
          </cell>
        </row>
        <row r="9574">
          <cell r="D9574" t="e">
            <v>#DIV/0!</v>
          </cell>
        </row>
        <row r="9575">
          <cell r="D9575" t="e">
            <v>#DIV/0!</v>
          </cell>
        </row>
        <row r="9576">
          <cell r="D9576" t="e">
            <v>#DIV/0!</v>
          </cell>
        </row>
        <row r="9577">
          <cell r="D9577" t="e">
            <v>#DIV/0!</v>
          </cell>
        </row>
        <row r="9578">
          <cell r="D9578" t="e">
            <v>#DIV/0!</v>
          </cell>
        </row>
        <row r="9579">
          <cell r="D9579" t="e">
            <v>#DIV/0!</v>
          </cell>
        </row>
        <row r="9580">
          <cell r="D9580" t="e">
            <v>#DIV/0!</v>
          </cell>
        </row>
        <row r="9581">
          <cell r="D9581" t="e">
            <v>#DIV/0!</v>
          </cell>
        </row>
        <row r="9582">
          <cell r="D9582" t="e">
            <v>#DIV/0!</v>
          </cell>
        </row>
        <row r="9583">
          <cell r="D9583" t="e">
            <v>#DIV/0!</v>
          </cell>
        </row>
        <row r="9584">
          <cell r="D9584" t="e">
            <v>#DIV/0!</v>
          </cell>
        </row>
        <row r="9585">
          <cell r="D9585" t="e">
            <v>#DIV/0!</v>
          </cell>
        </row>
        <row r="9586">
          <cell r="D9586" t="e">
            <v>#DIV/0!</v>
          </cell>
        </row>
        <row r="9587">
          <cell r="D9587" t="e">
            <v>#DIV/0!</v>
          </cell>
        </row>
        <row r="9588">
          <cell r="D9588" t="e">
            <v>#DIV/0!</v>
          </cell>
        </row>
        <row r="9589">
          <cell r="D9589" t="e">
            <v>#DIV/0!</v>
          </cell>
        </row>
        <row r="9590">
          <cell r="D9590" t="e">
            <v>#DIV/0!</v>
          </cell>
        </row>
        <row r="9591">
          <cell r="D9591" t="e">
            <v>#DIV/0!</v>
          </cell>
        </row>
        <row r="9592">
          <cell r="D9592" t="e">
            <v>#DIV/0!</v>
          </cell>
        </row>
        <row r="9593">
          <cell r="D9593" t="e">
            <v>#DIV/0!</v>
          </cell>
        </row>
        <row r="9594">
          <cell r="D9594" t="e">
            <v>#DIV/0!</v>
          </cell>
        </row>
        <row r="9595">
          <cell r="D9595" t="e">
            <v>#DIV/0!</v>
          </cell>
        </row>
        <row r="9596">
          <cell r="D9596" t="e">
            <v>#DIV/0!</v>
          </cell>
        </row>
        <row r="9597">
          <cell r="D9597" t="e">
            <v>#DIV/0!</v>
          </cell>
        </row>
        <row r="9598">
          <cell r="D9598" t="e">
            <v>#DIV/0!</v>
          </cell>
        </row>
        <row r="9599">
          <cell r="D9599" t="e">
            <v>#DIV/0!</v>
          </cell>
        </row>
        <row r="9600">
          <cell r="D9600" t="e">
            <v>#DIV/0!</v>
          </cell>
        </row>
        <row r="9601">
          <cell r="D9601" t="e">
            <v>#DIV/0!</v>
          </cell>
        </row>
        <row r="9602">
          <cell r="D9602" t="e">
            <v>#DIV/0!</v>
          </cell>
        </row>
        <row r="9603">
          <cell r="D9603" t="e">
            <v>#DIV/0!</v>
          </cell>
        </row>
        <row r="9604">
          <cell r="D9604" t="e">
            <v>#DIV/0!</v>
          </cell>
        </row>
        <row r="9605">
          <cell r="D9605" t="e">
            <v>#DIV/0!</v>
          </cell>
        </row>
        <row r="9606">
          <cell r="D9606" t="e">
            <v>#DIV/0!</v>
          </cell>
        </row>
        <row r="9607">
          <cell r="D9607" t="e">
            <v>#DIV/0!</v>
          </cell>
        </row>
        <row r="9608">
          <cell r="D9608" t="e">
            <v>#DIV/0!</v>
          </cell>
        </row>
        <row r="9609">
          <cell r="D9609" t="e">
            <v>#DIV/0!</v>
          </cell>
        </row>
        <row r="9610">
          <cell r="D9610" t="e">
            <v>#DIV/0!</v>
          </cell>
        </row>
        <row r="9611">
          <cell r="D9611" t="e">
            <v>#DIV/0!</v>
          </cell>
        </row>
        <row r="9612">
          <cell r="D9612" t="e">
            <v>#DIV/0!</v>
          </cell>
        </row>
        <row r="9613">
          <cell r="D9613" t="e">
            <v>#DIV/0!</v>
          </cell>
        </row>
        <row r="9614">
          <cell r="D9614" t="e">
            <v>#DIV/0!</v>
          </cell>
        </row>
        <row r="9615">
          <cell r="D9615" t="e">
            <v>#DIV/0!</v>
          </cell>
        </row>
        <row r="9616">
          <cell r="D9616" t="e">
            <v>#DIV/0!</v>
          </cell>
        </row>
        <row r="9617">
          <cell r="D9617" t="e">
            <v>#DIV/0!</v>
          </cell>
        </row>
        <row r="9618">
          <cell r="D9618" t="e">
            <v>#DIV/0!</v>
          </cell>
        </row>
        <row r="9619">
          <cell r="D9619" t="e">
            <v>#DIV/0!</v>
          </cell>
        </row>
        <row r="9620">
          <cell r="D9620" t="e">
            <v>#DIV/0!</v>
          </cell>
        </row>
        <row r="9621">
          <cell r="D9621" t="e">
            <v>#DIV/0!</v>
          </cell>
        </row>
        <row r="9622">
          <cell r="D9622" t="e">
            <v>#DIV/0!</v>
          </cell>
        </row>
        <row r="9623">
          <cell r="D9623" t="e">
            <v>#DIV/0!</v>
          </cell>
        </row>
        <row r="9624">
          <cell r="D9624" t="e">
            <v>#DIV/0!</v>
          </cell>
        </row>
        <row r="9625">
          <cell r="D9625" t="e">
            <v>#DIV/0!</v>
          </cell>
        </row>
        <row r="9626">
          <cell r="D9626" t="e">
            <v>#DIV/0!</v>
          </cell>
        </row>
        <row r="9627">
          <cell r="D9627" t="e">
            <v>#DIV/0!</v>
          </cell>
        </row>
        <row r="9628">
          <cell r="D9628" t="e">
            <v>#DIV/0!</v>
          </cell>
        </row>
        <row r="9629">
          <cell r="D9629" t="e">
            <v>#DIV/0!</v>
          </cell>
        </row>
        <row r="9630">
          <cell r="D9630" t="e">
            <v>#DIV/0!</v>
          </cell>
        </row>
        <row r="9631">
          <cell r="D9631" t="e">
            <v>#DIV/0!</v>
          </cell>
        </row>
        <row r="9632">
          <cell r="D9632" t="e">
            <v>#DIV/0!</v>
          </cell>
        </row>
        <row r="9633">
          <cell r="D9633" t="e">
            <v>#DIV/0!</v>
          </cell>
        </row>
        <row r="9634">
          <cell r="D9634" t="e">
            <v>#DIV/0!</v>
          </cell>
        </row>
        <row r="9635">
          <cell r="D9635" t="e">
            <v>#DIV/0!</v>
          </cell>
        </row>
        <row r="9636">
          <cell r="D9636" t="e">
            <v>#DIV/0!</v>
          </cell>
        </row>
        <row r="9637">
          <cell r="D9637" t="e">
            <v>#DIV/0!</v>
          </cell>
        </row>
        <row r="9638">
          <cell r="D9638" t="e">
            <v>#DIV/0!</v>
          </cell>
        </row>
        <row r="9639">
          <cell r="D9639" t="e">
            <v>#DIV/0!</v>
          </cell>
        </row>
        <row r="9640">
          <cell r="D9640" t="e">
            <v>#DIV/0!</v>
          </cell>
        </row>
        <row r="9641">
          <cell r="D9641" t="e">
            <v>#DIV/0!</v>
          </cell>
        </row>
        <row r="9642">
          <cell r="D9642" t="e">
            <v>#DIV/0!</v>
          </cell>
        </row>
        <row r="9643">
          <cell r="D9643" t="e">
            <v>#DIV/0!</v>
          </cell>
        </row>
        <row r="9644">
          <cell r="D9644" t="e">
            <v>#DIV/0!</v>
          </cell>
        </row>
        <row r="9645">
          <cell r="D9645" t="e">
            <v>#DIV/0!</v>
          </cell>
        </row>
        <row r="9646">
          <cell r="D9646" t="e">
            <v>#DIV/0!</v>
          </cell>
        </row>
        <row r="9647">
          <cell r="D9647" t="e">
            <v>#DIV/0!</v>
          </cell>
        </row>
        <row r="9648">
          <cell r="D9648" t="e">
            <v>#DIV/0!</v>
          </cell>
        </row>
        <row r="9649">
          <cell r="D9649" t="e">
            <v>#DIV/0!</v>
          </cell>
        </row>
        <row r="9650">
          <cell r="D9650" t="e">
            <v>#DIV/0!</v>
          </cell>
        </row>
        <row r="9651">
          <cell r="D9651" t="e">
            <v>#DIV/0!</v>
          </cell>
        </row>
        <row r="9652">
          <cell r="D9652" t="e">
            <v>#DIV/0!</v>
          </cell>
        </row>
        <row r="9653">
          <cell r="D9653" t="e">
            <v>#DIV/0!</v>
          </cell>
        </row>
        <row r="9654">
          <cell r="D9654" t="e">
            <v>#DIV/0!</v>
          </cell>
        </row>
        <row r="9655">
          <cell r="D9655" t="e">
            <v>#DIV/0!</v>
          </cell>
        </row>
        <row r="9656">
          <cell r="D9656" t="e">
            <v>#DIV/0!</v>
          </cell>
        </row>
        <row r="9657">
          <cell r="D9657" t="e">
            <v>#DIV/0!</v>
          </cell>
        </row>
        <row r="9658">
          <cell r="D9658" t="e">
            <v>#DIV/0!</v>
          </cell>
        </row>
        <row r="9659">
          <cell r="D9659" t="e">
            <v>#DIV/0!</v>
          </cell>
        </row>
        <row r="9660">
          <cell r="D9660" t="e">
            <v>#DIV/0!</v>
          </cell>
        </row>
        <row r="9661">
          <cell r="D9661" t="e">
            <v>#DIV/0!</v>
          </cell>
        </row>
        <row r="9662">
          <cell r="D9662" t="e">
            <v>#DIV/0!</v>
          </cell>
        </row>
        <row r="9663">
          <cell r="D9663" t="e">
            <v>#DIV/0!</v>
          </cell>
        </row>
        <row r="9664">
          <cell r="D9664" t="e">
            <v>#DIV/0!</v>
          </cell>
        </row>
        <row r="9665">
          <cell r="D9665" t="e">
            <v>#DIV/0!</v>
          </cell>
        </row>
        <row r="9666">
          <cell r="D9666" t="e">
            <v>#DIV/0!</v>
          </cell>
        </row>
        <row r="9667">
          <cell r="D9667" t="e">
            <v>#DIV/0!</v>
          </cell>
        </row>
        <row r="9668">
          <cell r="D9668" t="e">
            <v>#DIV/0!</v>
          </cell>
        </row>
        <row r="9669">
          <cell r="D9669" t="e">
            <v>#DIV/0!</v>
          </cell>
        </row>
        <row r="9670">
          <cell r="D9670" t="e">
            <v>#DIV/0!</v>
          </cell>
        </row>
        <row r="9671">
          <cell r="D9671" t="e">
            <v>#DIV/0!</v>
          </cell>
        </row>
        <row r="9672">
          <cell r="D9672" t="e">
            <v>#DIV/0!</v>
          </cell>
        </row>
        <row r="9673">
          <cell r="D9673" t="e">
            <v>#DIV/0!</v>
          </cell>
        </row>
        <row r="9674">
          <cell r="D9674" t="e">
            <v>#DIV/0!</v>
          </cell>
        </row>
        <row r="9675">
          <cell r="D9675" t="e">
            <v>#DIV/0!</v>
          </cell>
        </row>
        <row r="9676">
          <cell r="D9676" t="e">
            <v>#DIV/0!</v>
          </cell>
        </row>
        <row r="9677">
          <cell r="D9677" t="e">
            <v>#DIV/0!</v>
          </cell>
        </row>
        <row r="9678">
          <cell r="D9678" t="e">
            <v>#DIV/0!</v>
          </cell>
        </row>
        <row r="9679">
          <cell r="D9679" t="e">
            <v>#DIV/0!</v>
          </cell>
        </row>
        <row r="9680">
          <cell r="D9680" t="e">
            <v>#DIV/0!</v>
          </cell>
        </row>
        <row r="9681">
          <cell r="D9681" t="e">
            <v>#DIV/0!</v>
          </cell>
        </row>
        <row r="9682">
          <cell r="D9682" t="e">
            <v>#DIV/0!</v>
          </cell>
        </row>
        <row r="9683">
          <cell r="D9683" t="e">
            <v>#DIV/0!</v>
          </cell>
        </row>
        <row r="9684">
          <cell r="D9684" t="e">
            <v>#DIV/0!</v>
          </cell>
        </row>
        <row r="9685">
          <cell r="D9685" t="e">
            <v>#DIV/0!</v>
          </cell>
        </row>
        <row r="9686">
          <cell r="D9686" t="e">
            <v>#DIV/0!</v>
          </cell>
        </row>
        <row r="9687">
          <cell r="D9687" t="e">
            <v>#DIV/0!</v>
          </cell>
        </row>
        <row r="9688">
          <cell r="D9688" t="e">
            <v>#DIV/0!</v>
          </cell>
        </row>
        <row r="9689">
          <cell r="D9689" t="e">
            <v>#DIV/0!</v>
          </cell>
        </row>
        <row r="9690">
          <cell r="D9690" t="e">
            <v>#DIV/0!</v>
          </cell>
        </row>
        <row r="9691">
          <cell r="D9691" t="e">
            <v>#DIV/0!</v>
          </cell>
        </row>
        <row r="9692">
          <cell r="D9692" t="e">
            <v>#DIV/0!</v>
          </cell>
        </row>
        <row r="9693">
          <cell r="D9693" t="e">
            <v>#DIV/0!</v>
          </cell>
        </row>
        <row r="9694">
          <cell r="D9694" t="e">
            <v>#DIV/0!</v>
          </cell>
        </row>
        <row r="9695">
          <cell r="D9695" t="e">
            <v>#DIV/0!</v>
          </cell>
        </row>
        <row r="9696">
          <cell r="D9696" t="e">
            <v>#DIV/0!</v>
          </cell>
        </row>
        <row r="9697">
          <cell r="D9697" t="e">
            <v>#DIV/0!</v>
          </cell>
        </row>
        <row r="9698">
          <cell r="D9698" t="e">
            <v>#DIV/0!</v>
          </cell>
        </row>
        <row r="9699">
          <cell r="D9699" t="e">
            <v>#DIV/0!</v>
          </cell>
        </row>
        <row r="9700">
          <cell r="D9700" t="e">
            <v>#DIV/0!</v>
          </cell>
        </row>
        <row r="9701">
          <cell r="D9701" t="e">
            <v>#DIV/0!</v>
          </cell>
        </row>
        <row r="9702">
          <cell r="D9702" t="e">
            <v>#DIV/0!</v>
          </cell>
        </row>
        <row r="9703">
          <cell r="D9703" t="e">
            <v>#DIV/0!</v>
          </cell>
        </row>
        <row r="9704">
          <cell r="D9704" t="e">
            <v>#DIV/0!</v>
          </cell>
        </row>
        <row r="9705">
          <cell r="D9705" t="e">
            <v>#DIV/0!</v>
          </cell>
        </row>
        <row r="9706">
          <cell r="D9706" t="e">
            <v>#DIV/0!</v>
          </cell>
        </row>
        <row r="9707">
          <cell r="D9707" t="e">
            <v>#DIV/0!</v>
          </cell>
        </row>
        <row r="9708">
          <cell r="D9708" t="e">
            <v>#DIV/0!</v>
          </cell>
        </row>
        <row r="9709">
          <cell r="D9709" t="e">
            <v>#DIV/0!</v>
          </cell>
        </row>
        <row r="9710">
          <cell r="D9710" t="e">
            <v>#DIV/0!</v>
          </cell>
        </row>
        <row r="9711">
          <cell r="D9711" t="e">
            <v>#DIV/0!</v>
          </cell>
        </row>
        <row r="9712">
          <cell r="D9712" t="e">
            <v>#DIV/0!</v>
          </cell>
        </row>
        <row r="9713">
          <cell r="D9713" t="e">
            <v>#DIV/0!</v>
          </cell>
        </row>
        <row r="9714">
          <cell r="D9714" t="e">
            <v>#DIV/0!</v>
          </cell>
        </row>
        <row r="9715">
          <cell r="D9715" t="e">
            <v>#DIV/0!</v>
          </cell>
        </row>
        <row r="9716">
          <cell r="D9716" t="e">
            <v>#DIV/0!</v>
          </cell>
        </row>
        <row r="9717">
          <cell r="D9717" t="e">
            <v>#DIV/0!</v>
          </cell>
        </row>
        <row r="9718">
          <cell r="D9718" t="e">
            <v>#DIV/0!</v>
          </cell>
        </row>
        <row r="9719">
          <cell r="D9719" t="e">
            <v>#DIV/0!</v>
          </cell>
        </row>
        <row r="9720">
          <cell r="D9720" t="e">
            <v>#DIV/0!</v>
          </cell>
        </row>
        <row r="9721">
          <cell r="D9721" t="e">
            <v>#DIV/0!</v>
          </cell>
        </row>
        <row r="9722">
          <cell r="D9722" t="e">
            <v>#DIV/0!</v>
          </cell>
        </row>
        <row r="9723">
          <cell r="D9723" t="e">
            <v>#DIV/0!</v>
          </cell>
        </row>
        <row r="9724">
          <cell r="D9724" t="e">
            <v>#DIV/0!</v>
          </cell>
        </row>
        <row r="9725">
          <cell r="D9725" t="e">
            <v>#DIV/0!</v>
          </cell>
        </row>
        <row r="9726">
          <cell r="D9726" t="e">
            <v>#DIV/0!</v>
          </cell>
        </row>
        <row r="9727">
          <cell r="D9727" t="e">
            <v>#DIV/0!</v>
          </cell>
        </row>
        <row r="9728">
          <cell r="D9728" t="e">
            <v>#DIV/0!</v>
          </cell>
        </row>
        <row r="9729">
          <cell r="D9729" t="e">
            <v>#DIV/0!</v>
          </cell>
        </row>
        <row r="9730">
          <cell r="D9730" t="e">
            <v>#DIV/0!</v>
          </cell>
        </row>
        <row r="9731">
          <cell r="D9731" t="e">
            <v>#DIV/0!</v>
          </cell>
        </row>
        <row r="9732">
          <cell r="D9732" t="e">
            <v>#DIV/0!</v>
          </cell>
        </row>
        <row r="9733">
          <cell r="D9733" t="e">
            <v>#DIV/0!</v>
          </cell>
        </row>
        <row r="9734">
          <cell r="D9734" t="e">
            <v>#DIV/0!</v>
          </cell>
        </row>
        <row r="9735">
          <cell r="D9735" t="e">
            <v>#DIV/0!</v>
          </cell>
        </row>
        <row r="9736">
          <cell r="D9736" t="e">
            <v>#DIV/0!</v>
          </cell>
        </row>
        <row r="9737">
          <cell r="D9737" t="e">
            <v>#DIV/0!</v>
          </cell>
        </row>
        <row r="9738">
          <cell r="D9738" t="e">
            <v>#DIV/0!</v>
          </cell>
        </row>
        <row r="9739">
          <cell r="D9739" t="e">
            <v>#DIV/0!</v>
          </cell>
        </row>
        <row r="9740">
          <cell r="D9740" t="e">
            <v>#DIV/0!</v>
          </cell>
        </row>
        <row r="9741">
          <cell r="D9741" t="e">
            <v>#DIV/0!</v>
          </cell>
        </row>
        <row r="9742">
          <cell r="D9742" t="e">
            <v>#DIV/0!</v>
          </cell>
        </row>
        <row r="9743">
          <cell r="D9743" t="e">
            <v>#DIV/0!</v>
          </cell>
        </row>
        <row r="9744">
          <cell r="D9744" t="e">
            <v>#DIV/0!</v>
          </cell>
        </row>
        <row r="9745">
          <cell r="D9745" t="e">
            <v>#DIV/0!</v>
          </cell>
        </row>
        <row r="9746">
          <cell r="D9746" t="e">
            <v>#DIV/0!</v>
          </cell>
        </row>
        <row r="9747">
          <cell r="D9747" t="e">
            <v>#DIV/0!</v>
          </cell>
        </row>
        <row r="9748">
          <cell r="D9748" t="e">
            <v>#DIV/0!</v>
          </cell>
        </row>
        <row r="9749">
          <cell r="D9749" t="e">
            <v>#DIV/0!</v>
          </cell>
        </row>
        <row r="9750">
          <cell r="D9750" t="e">
            <v>#DIV/0!</v>
          </cell>
        </row>
        <row r="9751">
          <cell r="D9751" t="e">
            <v>#DIV/0!</v>
          </cell>
        </row>
        <row r="9752">
          <cell r="D9752" t="e">
            <v>#DIV/0!</v>
          </cell>
        </row>
        <row r="9753">
          <cell r="D9753" t="e">
            <v>#DIV/0!</v>
          </cell>
        </row>
        <row r="9754">
          <cell r="D9754" t="e">
            <v>#DIV/0!</v>
          </cell>
        </row>
        <row r="9755">
          <cell r="D9755" t="e">
            <v>#DIV/0!</v>
          </cell>
        </row>
        <row r="9756">
          <cell r="D9756" t="e">
            <v>#DIV/0!</v>
          </cell>
        </row>
        <row r="9757">
          <cell r="D9757" t="e">
            <v>#DIV/0!</v>
          </cell>
        </row>
        <row r="9758">
          <cell r="D9758" t="e">
            <v>#DIV/0!</v>
          </cell>
        </row>
        <row r="9759">
          <cell r="D9759" t="e">
            <v>#DIV/0!</v>
          </cell>
        </row>
        <row r="9760">
          <cell r="D9760" t="e">
            <v>#DIV/0!</v>
          </cell>
        </row>
        <row r="9761">
          <cell r="D9761" t="e">
            <v>#DIV/0!</v>
          </cell>
        </row>
        <row r="9762">
          <cell r="D9762" t="e">
            <v>#DIV/0!</v>
          </cell>
        </row>
        <row r="9763">
          <cell r="D9763" t="e">
            <v>#DIV/0!</v>
          </cell>
        </row>
        <row r="9764">
          <cell r="D9764" t="e">
            <v>#DIV/0!</v>
          </cell>
        </row>
        <row r="9765">
          <cell r="D9765" t="e">
            <v>#DIV/0!</v>
          </cell>
        </row>
        <row r="9766">
          <cell r="D9766" t="e">
            <v>#DIV/0!</v>
          </cell>
        </row>
        <row r="9767">
          <cell r="D9767" t="e">
            <v>#DIV/0!</v>
          </cell>
        </row>
        <row r="9768">
          <cell r="D9768" t="e">
            <v>#DIV/0!</v>
          </cell>
        </row>
        <row r="9769">
          <cell r="D9769" t="e">
            <v>#DIV/0!</v>
          </cell>
        </row>
        <row r="9770">
          <cell r="D9770" t="e">
            <v>#DIV/0!</v>
          </cell>
        </row>
        <row r="9771">
          <cell r="D9771" t="e">
            <v>#DIV/0!</v>
          </cell>
        </row>
        <row r="9772">
          <cell r="D9772" t="e">
            <v>#DIV/0!</v>
          </cell>
        </row>
        <row r="9773">
          <cell r="D9773" t="e">
            <v>#DIV/0!</v>
          </cell>
        </row>
        <row r="9774">
          <cell r="D9774" t="e">
            <v>#DIV/0!</v>
          </cell>
        </row>
        <row r="9775">
          <cell r="D9775" t="e">
            <v>#DIV/0!</v>
          </cell>
        </row>
        <row r="9776">
          <cell r="D9776" t="e">
            <v>#DIV/0!</v>
          </cell>
        </row>
        <row r="9777">
          <cell r="D9777" t="e">
            <v>#DIV/0!</v>
          </cell>
        </row>
        <row r="9778">
          <cell r="D9778" t="e">
            <v>#DIV/0!</v>
          </cell>
        </row>
        <row r="9779">
          <cell r="D9779" t="e">
            <v>#DIV/0!</v>
          </cell>
        </row>
        <row r="9780">
          <cell r="D9780" t="e">
            <v>#DIV/0!</v>
          </cell>
        </row>
        <row r="9781">
          <cell r="D9781" t="e">
            <v>#DIV/0!</v>
          </cell>
        </row>
        <row r="9782">
          <cell r="D9782" t="e">
            <v>#DIV/0!</v>
          </cell>
        </row>
        <row r="9783">
          <cell r="D9783" t="e">
            <v>#DIV/0!</v>
          </cell>
        </row>
        <row r="9784">
          <cell r="D9784" t="e">
            <v>#DIV/0!</v>
          </cell>
        </row>
        <row r="9785">
          <cell r="D9785" t="e">
            <v>#DIV/0!</v>
          </cell>
        </row>
        <row r="9786">
          <cell r="D9786" t="e">
            <v>#DIV/0!</v>
          </cell>
        </row>
        <row r="9787">
          <cell r="D9787" t="e">
            <v>#DIV/0!</v>
          </cell>
        </row>
        <row r="9788">
          <cell r="D9788" t="e">
            <v>#DIV/0!</v>
          </cell>
        </row>
        <row r="9789">
          <cell r="D9789" t="e">
            <v>#DIV/0!</v>
          </cell>
        </row>
        <row r="9790">
          <cell r="D9790" t="e">
            <v>#DIV/0!</v>
          </cell>
        </row>
        <row r="9791">
          <cell r="D9791" t="e">
            <v>#DIV/0!</v>
          </cell>
        </row>
        <row r="9792">
          <cell r="D9792" t="e">
            <v>#DIV/0!</v>
          </cell>
        </row>
        <row r="9793">
          <cell r="D9793" t="e">
            <v>#DIV/0!</v>
          </cell>
        </row>
        <row r="9794">
          <cell r="D9794" t="e">
            <v>#DIV/0!</v>
          </cell>
        </row>
        <row r="9795">
          <cell r="D9795" t="e">
            <v>#DIV/0!</v>
          </cell>
        </row>
        <row r="9796">
          <cell r="D9796" t="e">
            <v>#DIV/0!</v>
          </cell>
        </row>
        <row r="9797">
          <cell r="D9797" t="e">
            <v>#DIV/0!</v>
          </cell>
        </row>
        <row r="9798">
          <cell r="D9798" t="e">
            <v>#DIV/0!</v>
          </cell>
        </row>
        <row r="9799">
          <cell r="D9799" t="e">
            <v>#DIV/0!</v>
          </cell>
        </row>
        <row r="9800">
          <cell r="D9800" t="e">
            <v>#DIV/0!</v>
          </cell>
        </row>
        <row r="9801">
          <cell r="D9801" t="e">
            <v>#DIV/0!</v>
          </cell>
        </row>
        <row r="9802">
          <cell r="D9802" t="e">
            <v>#DIV/0!</v>
          </cell>
        </row>
        <row r="9803">
          <cell r="D9803" t="e">
            <v>#DIV/0!</v>
          </cell>
        </row>
        <row r="9804">
          <cell r="D9804" t="e">
            <v>#DIV/0!</v>
          </cell>
        </row>
        <row r="9805">
          <cell r="D9805" t="e">
            <v>#DIV/0!</v>
          </cell>
        </row>
        <row r="9806">
          <cell r="D9806" t="e">
            <v>#DIV/0!</v>
          </cell>
        </row>
        <row r="9807">
          <cell r="D9807" t="e">
            <v>#DIV/0!</v>
          </cell>
        </row>
        <row r="9808">
          <cell r="D9808" t="e">
            <v>#DIV/0!</v>
          </cell>
        </row>
        <row r="9809">
          <cell r="D9809" t="e">
            <v>#DIV/0!</v>
          </cell>
        </row>
        <row r="9810">
          <cell r="D9810" t="e">
            <v>#DIV/0!</v>
          </cell>
        </row>
        <row r="9811">
          <cell r="D9811" t="e">
            <v>#DIV/0!</v>
          </cell>
        </row>
        <row r="9812">
          <cell r="D9812" t="e">
            <v>#DIV/0!</v>
          </cell>
        </row>
        <row r="9813">
          <cell r="D9813" t="e">
            <v>#DIV/0!</v>
          </cell>
        </row>
        <row r="9814">
          <cell r="D9814" t="e">
            <v>#DIV/0!</v>
          </cell>
        </row>
        <row r="9815">
          <cell r="D9815" t="e">
            <v>#DIV/0!</v>
          </cell>
        </row>
        <row r="9816">
          <cell r="D9816" t="e">
            <v>#DIV/0!</v>
          </cell>
        </row>
        <row r="9817">
          <cell r="D9817" t="e">
            <v>#DIV/0!</v>
          </cell>
        </row>
        <row r="9818">
          <cell r="D9818" t="e">
            <v>#DIV/0!</v>
          </cell>
        </row>
        <row r="9819">
          <cell r="D9819" t="e">
            <v>#DIV/0!</v>
          </cell>
        </row>
        <row r="9820">
          <cell r="D9820" t="e">
            <v>#DIV/0!</v>
          </cell>
        </row>
        <row r="9821">
          <cell r="D9821" t="e">
            <v>#DIV/0!</v>
          </cell>
        </row>
        <row r="9822">
          <cell r="D9822" t="e">
            <v>#DIV/0!</v>
          </cell>
        </row>
        <row r="9823">
          <cell r="D9823" t="e">
            <v>#DIV/0!</v>
          </cell>
        </row>
        <row r="9824">
          <cell r="D9824" t="e">
            <v>#DIV/0!</v>
          </cell>
        </row>
        <row r="9825">
          <cell r="D9825" t="e">
            <v>#DIV/0!</v>
          </cell>
        </row>
        <row r="9826">
          <cell r="D9826" t="e">
            <v>#DIV/0!</v>
          </cell>
        </row>
        <row r="9827">
          <cell r="D9827" t="e">
            <v>#DIV/0!</v>
          </cell>
        </row>
        <row r="9828">
          <cell r="D9828" t="e">
            <v>#DIV/0!</v>
          </cell>
        </row>
        <row r="9829">
          <cell r="D9829" t="e">
            <v>#DIV/0!</v>
          </cell>
        </row>
        <row r="9830">
          <cell r="D9830" t="e">
            <v>#DIV/0!</v>
          </cell>
        </row>
        <row r="9831">
          <cell r="D9831" t="e">
            <v>#DIV/0!</v>
          </cell>
        </row>
        <row r="9832">
          <cell r="D9832" t="e">
            <v>#DIV/0!</v>
          </cell>
        </row>
        <row r="9833">
          <cell r="D9833" t="e">
            <v>#DIV/0!</v>
          </cell>
        </row>
        <row r="9834">
          <cell r="D9834" t="e">
            <v>#DIV/0!</v>
          </cell>
        </row>
        <row r="9835">
          <cell r="D9835" t="e">
            <v>#DIV/0!</v>
          </cell>
        </row>
        <row r="9836">
          <cell r="D9836" t="e">
            <v>#DIV/0!</v>
          </cell>
        </row>
        <row r="9837">
          <cell r="D9837" t="e">
            <v>#DIV/0!</v>
          </cell>
        </row>
        <row r="9838">
          <cell r="D9838" t="e">
            <v>#DIV/0!</v>
          </cell>
        </row>
        <row r="9839">
          <cell r="D9839" t="e">
            <v>#DIV/0!</v>
          </cell>
        </row>
        <row r="9840">
          <cell r="D9840" t="e">
            <v>#DIV/0!</v>
          </cell>
        </row>
        <row r="9841">
          <cell r="D9841" t="e">
            <v>#DIV/0!</v>
          </cell>
        </row>
        <row r="9842">
          <cell r="D9842" t="e">
            <v>#DIV/0!</v>
          </cell>
        </row>
        <row r="9843">
          <cell r="D9843" t="e">
            <v>#DIV/0!</v>
          </cell>
        </row>
        <row r="9844">
          <cell r="D9844" t="e">
            <v>#DIV/0!</v>
          </cell>
        </row>
        <row r="9845">
          <cell r="D9845" t="e">
            <v>#DIV/0!</v>
          </cell>
        </row>
        <row r="9846">
          <cell r="D9846" t="e">
            <v>#DIV/0!</v>
          </cell>
        </row>
        <row r="9847">
          <cell r="D9847" t="e">
            <v>#DIV/0!</v>
          </cell>
        </row>
        <row r="9848">
          <cell r="D9848" t="e">
            <v>#DIV/0!</v>
          </cell>
        </row>
        <row r="9849">
          <cell r="D9849" t="e">
            <v>#DIV/0!</v>
          </cell>
        </row>
        <row r="9850">
          <cell r="D9850" t="e">
            <v>#DIV/0!</v>
          </cell>
        </row>
        <row r="9851">
          <cell r="D9851" t="e">
            <v>#DIV/0!</v>
          </cell>
        </row>
        <row r="9852">
          <cell r="D9852" t="e">
            <v>#DIV/0!</v>
          </cell>
        </row>
        <row r="9853">
          <cell r="D9853" t="e">
            <v>#DIV/0!</v>
          </cell>
        </row>
        <row r="9854">
          <cell r="D9854" t="e">
            <v>#DIV/0!</v>
          </cell>
        </row>
        <row r="9855">
          <cell r="D9855" t="e">
            <v>#DIV/0!</v>
          </cell>
        </row>
        <row r="9856">
          <cell r="D9856" t="e">
            <v>#DIV/0!</v>
          </cell>
        </row>
        <row r="9857">
          <cell r="D9857" t="e">
            <v>#DIV/0!</v>
          </cell>
        </row>
        <row r="9858">
          <cell r="D9858" t="e">
            <v>#DIV/0!</v>
          </cell>
        </row>
        <row r="9859">
          <cell r="D9859" t="e">
            <v>#DIV/0!</v>
          </cell>
        </row>
        <row r="9860">
          <cell r="D9860" t="e">
            <v>#DIV/0!</v>
          </cell>
        </row>
        <row r="9861">
          <cell r="D9861" t="e">
            <v>#DIV/0!</v>
          </cell>
        </row>
        <row r="9862">
          <cell r="D9862" t="e">
            <v>#DIV/0!</v>
          </cell>
        </row>
        <row r="9863">
          <cell r="D9863" t="e">
            <v>#DIV/0!</v>
          </cell>
        </row>
        <row r="9864">
          <cell r="D9864" t="e">
            <v>#DIV/0!</v>
          </cell>
        </row>
        <row r="9865">
          <cell r="D9865" t="e">
            <v>#DIV/0!</v>
          </cell>
        </row>
        <row r="9866">
          <cell r="D9866" t="e">
            <v>#DIV/0!</v>
          </cell>
        </row>
        <row r="9867">
          <cell r="D9867" t="e">
            <v>#DIV/0!</v>
          </cell>
        </row>
        <row r="9868">
          <cell r="D9868" t="e">
            <v>#DIV/0!</v>
          </cell>
        </row>
        <row r="9869">
          <cell r="D9869" t="e">
            <v>#DIV/0!</v>
          </cell>
        </row>
        <row r="9870">
          <cell r="D9870" t="e">
            <v>#DIV/0!</v>
          </cell>
        </row>
        <row r="9871">
          <cell r="D9871" t="e">
            <v>#DIV/0!</v>
          </cell>
        </row>
        <row r="9872">
          <cell r="D9872" t="e">
            <v>#DIV/0!</v>
          </cell>
        </row>
        <row r="9873">
          <cell r="D9873" t="e">
            <v>#DIV/0!</v>
          </cell>
        </row>
        <row r="9874">
          <cell r="D9874" t="e">
            <v>#DIV/0!</v>
          </cell>
        </row>
        <row r="9875">
          <cell r="D9875" t="e">
            <v>#DIV/0!</v>
          </cell>
        </row>
        <row r="9876">
          <cell r="D9876" t="e">
            <v>#DIV/0!</v>
          </cell>
        </row>
        <row r="9877">
          <cell r="D9877" t="e">
            <v>#DIV/0!</v>
          </cell>
        </row>
        <row r="9878">
          <cell r="D9878" t="e">
            <v>#DIV/0!</v>
          </cell>
        </row>
        <row r="9879">
          <cell r="D9879" t="e">
            <v>#DIV/0!</v>
          </cell>
        </row>
        <row r="9880">
          <cell r="D9880" t="e">
            <v>#DIV/0!</v>
          </cell>
        </row>
        <row r="9881">
          <cell r="D9881" t="e">
            <v>#DIV/0!</v>
          </cell>
        </row>
        <row r="9882">
          <cell r="D9882" t="e">
            <v>#DIV/0!</v>
          </cell>
        </row>
        <row r="9883">
          <cell r="D9883" t="e">
            <v>#DIV/0!</v>
          </cell>
        </row>
        <row r="9884">
          <cell r="D9884" t="e">
            <v>#DIV/0!</v>
          </cell>
        </row>
        <row r="9885">
          <cell r="D9885" t="e">
            <v>#DIV/0!</v>
          </cell>
        </row>
        <row r="9886">
          <cell r="D9886" t="e">
            <v>#DIV/0!</v>
          </cell>
        </row>
        <row r="9887">
          <cell r="D9887" t="e">
            <v>#DIV/0!</v>
          </cell>
        </row>
        <row r="9888">
          <cell r="D9888" t="e">
            <v>#DIV/0!</v>
          </cell>
        </row>
        <row r="9889">
          <cell r="D9889" t="e">
            <v>#DIV/0!</v>
          </cell>
        </row>
        <row r="9890">
          <cell r="D9890" t="e">
            <v>#DIV/0!</v>
          </cell>
        </row>
        <row r="9891">
          <cell r="D9891" t="e">
            <v>#DIV/0!</v>
          </cell>
        </row>
        <row r="9892">
          <cell r="D9892" t="e">
            <v>#DIV/0!</v>
          </cell>
        </row>
        <row r="9893">
          <cell r="D9893" t="e">
            <v>#DIV/0!</v>
          </cell>
        </row>
        <row r="9894">
          <cell r="D9894" t="e">
            <v>#DIV/0!</v>
          </cell>
        </row>
        <row r="9895">
          <cell r="D9895" t="e">
            <v>#DIV/0!</v>
          </cell>
        </row>
        <row r="9896">
          <cell r="D9896" t="e">
            <v>#DIV/0!</v>
          </cell>
        </row>
        <row r="9897">
          <cell r="D9897" t="e">
            <v>#DIV/0!</v>
          </cell>
        </row>
        <row r="9898">
          <cell r="D9898" t="e">
            <v>#DIV/0!</v>
          </cell>
        </row>
        <row r="9899">
          <cell r="D9899" t="e">
            <v>#DIV/0!</v>
          </cell>
        </row>
        <row r="9900">
          <cell r="D9900" t="e">
            <v>#DIV/0!</v>
          </cell>
        </row>
        <row r="9901">
          <cell r="D9901" t="e">
            <v>#DIV/0!</v>
          </cell>
        </row>
        <row r="9902">
          <cell r="D9902" t="e">
            <v>#DIV/0!</v>
          </cell>
        </row>
        <row r="9903">
          <cell r="D9903" t="e">
            <v>#DIV/0!</v>
          </cell>
        </row>
        <row r="9904">
          <cell r="D9904" t="e">
            <v>#DIV/0!</v>
          </cell>
        </row>
        <row r="9905">
          <cell r="D9905" t="e">
            <v>#DIV/0!</v>
          </cell>
        </row>
        <row r="9906">
          <cell r="D9906" t="e">
            <v>#DIV/0!</v>
          </cell>
        </row>
        <row r="9907">
          <cell r="D9907" t="e">
            <v>#DIV/0!</v>
          </cell>
        </row>
        <row r="9908">
          <cell r="D9908" t="e">
            <v>#DIV/0!</v>
          </cell>
        </row>
        <row r="9909">
          <cell r="D9909" t="e">
            <v>#DIV/0!</v>
          </cell>
        </row>
        <row r="9910">
          <cell r="D9910" t="e">
            <v>#DIV/0!</v>
          </cell>
        </row>
        <row r="9911">
          <cell r="D9911" t="e">
            <v>#DIV/0!</v>
          </cell>
        </row>
        <row r="9912">
          <cell r="D9912" t="e">
            <v>#DIV/0!</v>
          </cell>
        </row>
        <row r="9913">
          <cell r="D9913" t="e">
            <v>#DIV/0!</v>
          </cell>
        </row>
        <row r="9914">
          <cell r="D9914" t="e">
            <v>#DIV/0!</v>
          </cell>
        </row>
        <row r="9915">
          <cell r="D9915" t="e">
            <v>#DIV/0!</v>
          </cell>
        </row>
        <row r="9916">
          <cell r="D9916" t="e">
            <v>#DIV/0!</v>
          </cell>
        </row>
        <row r="9917">
          <cell r="D9917" t="e">
            <v>#DIV/0!</v>
          </cell>
        </row>
        <row r="9918">
          <cell r="D9918" t="e">
            <v>#DIV/0!</v>
          </cell>
        </row>
        <row r="9919">
          <cell r="D9919" t="e">
            <v>#DIV/0!</v>
          </cell>
        </row>
        <row r="9920">
          <cell r="D9920" t="e">
            <v>#DIV/0!</v>
          </cell>
        </row>
        <row r="9921">
          <cell r="D9921" t="e">
            <v>#DIV/0!</v>
          </cell>
        </row>
        <row r="9922">
          <cell r="D9922" t="e">
            <v>#DIV/0!</v>
          </cell>
        </row>
        <row r="9923">
          <cell r="D9923" t="e">
            <v>#DIV/0!</v>
          </cell>
        </row>
        <row r="9924">
          <cell r="D9924" t="e">
            <v>#DIV/0!</v>
          </cell>
        </row>
        <row r="9925">
          <cell r="D9925" t="e">
            <v>#DIV/0!</v>
          </cell>
        </row>
        <row r="9926">
          <cell r="D9926" t="e">
            <v>#DIV/0!</v>
          </cell>
        </row>
        <row r="9927">
          <cell r="D9927" t="e">
            <v>#DIV/0!</v>
          </cell>
        </row>
        <row r="9928">
          <cell r="D9928" t="e">
            <v>#DIV/0!</v>
          </cell>
        </row>
        <row r="9929">
          <cell r="D9929" t="e">
            <v>#DIV/0!</v>
          </cell>
        </row>
        <row r="9930">
          <cell r="D9930" t="e">
            <v>#DIV/0!</v>
          </cell>
        </row>
        <row r="9931">
          <cell r="D9931" t="e">
            <v>#DIV/0!</v>
          </cell>
        </row>
        <row r="9932">
          <cell r="D9932" t="e">
            <v>#DIV/0!</v>
          </cell>
        </row>
        <row r="9933">
          <cell r="D9933" t="e">
            <v>#DIV/0!</v>
          </cell>
        </row>
        <row r="9934">
          <cell r="D9934" t="e">
            <v>#DIV/0!</v>
          </cell>
        </row>
        <row r="9935">
          <cell r="D9935" t="e">
            <v>#DIV/0!</v>
          </cell>
        </row>
        <row r="9936">
          <cell r="D9936" t="e">
            <v>#DIV/0!</v>
          </cell>
        </row>
        <row r="9937">
          <cell r="D9937" t="e">
            <v>#DIV/0!</v>
          </cell>
        </row>
        <row r="9938">
          <cell r="D9938" t="e">
            <v>#DIV/0!</v>
          </cell>
        </row>
        <row r="9939">
          <cell r="D9939" t="e">
            <v>#DIV/0!</v>
          </cell>
        </row>
        <row r="9940">
          <cell r="D9940" t="e">
            <v>#DIV/0!</v>
          </cell>
        </row>
        <row r="9941">
          <cell r="D9941" t="e">
            <v>#DIV/0!</v>
          </cell>
        </row>
        <row r="9942">
          <cell r="D9942" t="e">
            <v>#DIV/0!</v>
          </cell>
        </row>
        <row r="9943">
          <cell r="D9943" t="e">
            <v>#DIV/0!</v>
          </cell>
        </row>
        <row r="9944">
          <cell r="D9944" t="e">
            <v>#DIV/0!</v>
          </cell>
        </row>
        <row r="9945">
          <cell r="D9945" t="e">
            <v>#DIV/0!</v>
          </cell>
        </row>
        <row r="9946">
          <cell r="D9946" t="e">
            <v>#DIV/0!</v>
          </cell>
        </row>
        <row r="9947">
          <cell r="D9947" t="e">
            <v>#DIV/0!</v>
          </cell>
        </row>
        <row r="9948">
          <cell r="D9948" t="e">
            <v>#DIV/0!</v>
          </cell>
        </row>
        <row r="9949">
          <cell r="D9949" t="e">
            <v>#DIV/0!</v>
          </cell>
        </row>
        <row r="9950">
          <cell r="D9950" t="e">
            <v>#DIV/0!</v>
          </cell>
        </row>
        <row r="9951">
          <cell r="D9951" t="e">
            <v>#DIV/0!</v>
          </cell>
        </row>
        <row r="9952">
          <cell r="D9952" t="e">
            <v>#DIV/0!</v>
          </cell>
        </row>
        <row r="9953">
          <cell r="D9953" t="e">
            <v>#DIV/0!</v>
          </cell>
        </row>
        <row r="9954">
          <cell r="D9954" t="e">
            <v>#DIV/0!</v>
          </cell>
        </row>
        <row r="9955">
          <cell r="D9955" t="e">
            <v>#DIV/0!</v>
          </cell>
        </row>
        <row r="9956">
          <cell r="D9956" t="e">
            <v>#DIV/0!</v>
          </cell>
        </row>
        <row r="9957">
          <cell r="D9957" t="e">
            <v>#DIV/0!</v>
          </cell>
        </row>
        <row r="9958">
          <cell r="D9958" t="e">
            <v>#DIV/0!</v>
          </cell>
        </row>
        <row r="9959">
          <cell r="D9959" t="e">
            <v>#DIV/0!</v>
          </cell>
        </row>
        <row r="9960">
          <cell r="D9960" t="e">
            <v>#DIV/0!</v>
          </cell>
        </row>
        <row r="9961">
          <cell r="D9961" t="e">
            <v>#DIV/0!</v>
          </cell>
        </row>
        <row r="9962">
          <cell r="D9962" t="e">
            <v>#DIV/0!</v>
          </cell>
        </row>
        <row r="9963">
          <cell r="D9963" t="e">
            <v>#DIV/0!</v>
          </cell>
        </row>
        <row r="9964">
          <cell r="D9964" t="e">
            <v>#DIV/0!</v>
          </cell>
        </row>
        <row r="9965">
          <cell r="D9965" t="e">
            <v>#DIV/0!</v>
          </cell>
        </row>
        <row r="9966">
          <cell r="D9966" t="e">
            <v>#DIV/0!</v>
          </cell>
        </row>
        <row r="9967">
          <cell r="D9967" t="e">
            <v>#DIV/0!</v>
          </cell>
        </row>
        <row r="9968">
          <cell r="D9968" t="e">
            <v>#DIV/0!</v>
          </cell>
        </row>
        <row r="9969">
          <cell r="D9969" t="e">
            <v>#DIV/0!</v>
          </cell>
        </row>
        <row r="9970">
          <cell r="D9970" t="e">
            <v>#DIV/0!</v>
          </cell>
        </row>
        <row r="9971">
          <cell r="D9971" t="e">
            <v>#DIV/0!</v>
          </cell>
        </row>
        <row r="9972">
          <cell r="D9972" t="e">
            <v>#DIV/0!</v>
          </cell>
        </row>
        <row r="9973">
          <cell r="D9973" t="e">
            <v>#DIV/0!</v>
          </cell>
        </row>
        <row r="9974">
          <cell r="D9974" t="e">
            <v>#DIV/0!</v>
          </cell>
        </row>
        <row r="9975">
          <cell r="D9975" t="e">
            <v>#DIV/0!</v>
          </cell>
        </row>
        <row r="9976">
          <cell r="D9976" t="e">
            <v>#DIV/0!</v>
          </cell>
        </row>
        <row r="9977">
          <cell r="D9977" t="e">
            <v>#DIV/0!</v>
          </cell>
        </row>
        <row r="9978">
          <cell r="D9978" t="e">
            <v>#DIV/0!</v>
          </cell>
        </row>
        <row r="9979">
          <cell r="D9979" t="e">
            <v>#DIV/0!</v>
          </cell>
        </row>
        <row r="9980">
          <cell r="D9980" t="e">
            <v>#DIV/0!</v>
          </cell>
        </row>
        <row r="9981">
          <cell r="D9981" t="e">
            <v>#DIV/0!</v>
          </cell>
        </row>
        <row r="9982">
          <cell r="D9982" t="e">
            <v>#DIV/0!</v>
          </cell>
        </row>
        <row r="9983">
          <cell r="D9983" t="e">
            <v>#DIV/0!</v>
          </cell>
        </row>
        <row r="9984">
          <cell r="D9984" t="e">
            <v>#DIV/0!</v>
          </cell>
        </row>
        <row r="9985">
          <cell r="D9985" t="e">
            <v>#DIV/0!</v>
          </cell>
        </row>
        <row r="9986">
          <cell r="D9986" t="e">
            <v>#DIV/0!</v>
          </cell>
        </row>
        <row r="9987">
          <cell r="D9987" t="e">
            <v>#DIV/0!</v>
          </cell>
        </row>
        <row r="9988">
          <cell r="D9988" t="e">
            <v>#DIV/0!</v>
          </cell>
        </row>
        <row r="9989">
          <cell r="D9989" t="e">
            <v>#DIV/0!</v>
          </cell>
        </row>
        <row r="9990">
          <cell r="D9990" t="e">
            <v>#DIV/0!</v>
          </cell>
        </row>
        <row r="9991">
          <cell r="D9991" t="e">
            <v>#DIV/0!</v>
          </cell>
        </row>
        <row r="9992">
          <cell r="D9992" t="e">
            <v>#DIV/0!</v>
          </cell>
        </row>
        <row r="9993">
          <cell r="D9993" t="e">
            <v>#DIV/0!</v>
          </cell>
        </row>
        <row r="9994">
          <cell r="D9994" t="e">
            <v>#DIV/0!</v>
          </cell>
        </row>
        <row r="9995">
          <cell r="D9995" t="e">
            <v>#DIV/0!</v>
          </cell>
        </row>
        <row r="9996">
          <cell r="D9996" t="e">
            <v>#DIV/0!</v>
          </cell>
        </row>
        <row r="9997">
          <cell r="D9997" t="e">
            <v>#DIV/0!</v>
          </cell>
        </row>
        <row r="9998">
          <cell r="D9998" t="e">
            <v>#DIV/0!</v>
          </cell>
        </row>
        <row r="9999">
          <cell r="D9999" t="e">
            <v>#DIV/0!</v>
          </cell>
        </row>
        <row r="10000">
          <cell r="D10000" t="e">
            <v>#DIV/0!</v>
          </cell>
        </row>
        <row r="10001">
          <cell r="D10001" t="e">
            <v>#DIV/0!</v>
          </cell>
        </row>
        <row r="10002">
          <cell r="D10002" t="e">
            <v>#DIV/0!</v>
          </cell>
        </row>
        <row r="10003">
          <cell r="D10003" t="e">
            <v>#DIV/0!</v>
          </cell>
        </row>
        <row r="10004">
          <cell r="D10004" t="e">
            <v>#DIV/0!</v>
          </cell>
        </row>
        <row r="10005">
          <cell r="D10005" t="e">
            <v>#DIV/0!</v>
          </cell>
        </row>
        <row r="10006">
          <cell r="D10006" t="e">
            <v>#DIV/0!</v>
          </cell>
        </row>
        <row r="10007">
          <cell r="D10007" t="e">
            <v>#DIV/0!</v>
          </cell>
        </row>
        <row r="10008">
          <cell r="D10008" t="e">
            <v>#DIV/0!</v>
          </cell>
        </row>
        <row r="10009">
          <cell r="D10009" t="e">
            <v>#DIV/0!</v>
          </cell>
        </row>
        <row r="10010">
          <cell r="D10010" t="e">
            <v>#DIV/0!</v>
          </cell>
        </row>
        <row r="10011">
          <cell r="D10011" t="e">
            <v>#DIV/0!</v>
          </cell>
        </row>
        <row r="10012">
          <cell r="D10012" t="e">
            <v>#DIV/0!</v>
          </cell>
        </row>
        <row r="10013">
          <cell r="D10013" t="e">
            <v>#DIV/0!</v>
          </cell>
        </row>
        <row r="10014">
          <cell r="D10014" t="e">
            <v>#DIV/0!</v>
          </cell>
        </row>
        <row r="10015">
          <cell r="D10015" t="e">
            <v>#DIV/0!</v>
          </cell>
        </row>
        <row r="10016">
          <cell r="D10016" t="e">
            <v>#DIV/0!</v>
          </cell>
        </row>
        <row r="10017">
          <cell r="D10017" t="e">
            <v>#DIV/0!</v>
          </cell>
        </row>
        <row r="10018">
          <cell r="D10018" t="e">
            <v>#DIV/0!</v>
          </cell>
        </row>
        <row r="10019">
          <cell r="D10019" t="e">
            <v>#DIV/0!</v>
          </cell>
        </row>
        <row r="10020">
          <cell r="D10020" t="e">
            <v>#DIV/0!</v>
          </cell>
        </row>
        <row r="10021">
          <cell r="D10021" t="e">
            <v>#DIV/0!</v>
          </cell>
        </row>
        <row r="10022">
          <cell r="D10022" t="e">
            <v>#DIV/0!</v>
          </cell>
        </row>
        <row r="10023">
          <cell r="D10023" t="e">
            <v>#DIV/0!</v>
          </cell>
        </row>
        <row r="10024">
          <cell r="D10024" t="e">
            <v>#DIV/0!</v>
          </cell>
        </row>
        <row r="10025">
          <cell r="D10025" t="e">
            <v>#DIV/0!</v>
          </cell>
        </row>
        <row r="10026">
          <cell r="D10026" t="e">
            <v>#DIV/0!</v>
          </cell>
        </row>
        <row r="10027">
          <cell r="D10027" t="e">
            <v>#DIV/0!</v>
          </cell>
        </row>
        <row r="10028">
          <cell r="D10028" t="e">
            <v>#DIV/0!</v>
          </cell>
        </row>
        <row r="10029">
          <cell r="D10029" t="e">
            <v>#DIV/0!</v>
          </cell>
        </row>
        <row r="10030">
          <cell r="D10030" t="e">
            <v>#DIV/0!</v>
          </cell>
        </row>
        <row r="10031">
          <cell r="D10031" t="e">
            <v>#DIV/0!</v>
          </cell>
        </row>
        <row r="10032">
          <cell r="D10032" t="e">
            <v>#DIV/0!</v>
          </cell>
        </row>
        <row r="10033">
          <cell r="D10033" t="e">
            <v>#DIV/0!</v>
          </cell>
        </row>
        <row r="10034">
          <cell r="D10034" t="e">
            <v>#DIV/0!</v>
          </cell>
        </row>
        <row r="10035">
          <cell r="D10035" t="e">
            <v>#DIV/0!</v>
          </cell>
        </row>
        <row r="10036">
          <cell r="D10036" t="e">
            <v>#DIV/0!</v>
          </cell>
        </row>
        <row r="10037">
          <cell r="D10037" t="e">
            <v>#DIV/0!</v>
          </cell>
        </row>
        <row r="10038">
          <cell r="D10038" t="e">
            <v>#DIV/0!</v>
          </cell>
        </row>
        <row r="10039">
          <cell r="D10039" t="e">
            <v>#DIV/0!</v>
          </cell>
        </row>
        <row r="10040">
          <cell r="D10040" t="e">
            <v>#DIV/0!</v>
          </cell>
        </row>
        <row r="10041">
          <cell r="D10041" t="e">
            <v>#DIV/0!</v>
          </cell>
        </row>
        <row r="10042">
          <cell r="D10042" t="e">
            <v>#DIV/0!</v>
          </cell>
        </row>
        <row r="10043">
          <cell r="D10043" t="e">
            <v>#DIV/0!</v>
          </cell>
        </row>
        <row r="10044">
          <cell r="D10044" t="e">
            <v>#DIV/0!</v>
          </cell>
        </row>
        <row r="10045">
          <cell r="D10045" t="e">
            <v>#DIV/0!</v>
          </cell>
        </row>
        <row r="10046">
          <cell r="D10046" t="e">
            <v>#DIV/0!</v>
          </cell>
        </row>
        <row r="10047">
          <cell r="D10047" t="e">
            <v>#DIV/0!</v>
          </cell>
        </row>
        <row r="10048">
          <cell r="D10048" t="e">
            <v>#DIV/0!</v>
          </cell>
        </row>
        <row r="10049">
          <cell r="D10049" t="e">
            <v>#DIV/0!</v>
          </cell>
        </row>
        <row r="10050">
          <cell r="D10050" t="e">
            <v>#DIV/0!</v>
          </cell>
        </row>
        <row r="10051">
          <cell r="D10051" t="e">
            <v>#DIV/0!</v>
          </cell>
        </row>
        <row r="10052">
          <cell r="D10052" t="e">
            <v>#DIV/0!</v>
          </cell>
        </row>
        <row r="10053">
          <cell r="D10053" t="e">
            <v>#DIV/0!</v>
          </cell>
        </row>
        <row r="10054">
          <cell r="D10054" t="e">
            <v>#DIV/0!</v>
          </cell>
        </row>
        <row r="10055">
          <cell r="D10055" t="e">
            <v>#DIV/0!</v>
          </cell>
        </row>
        <row r="10056">
          <cell r="D10056" t="e">
            <v>#DIV/0!</v>
          </cell>
        </row>
        <row r="10057">
          <cell r="D10057" t="e">
            <v>#DIV/0!</v>
          </cell>
        </row>
        <row r="10058">
          <cell r="D10058" t="e">
            <v>#DIV/0!</v>
          </cell>
        </row>
        <row r="10059">
          <cell r="D10059" t="e">
            <v>#DIV/0!</v>
          </cell>
        </row>
        <row r="10060">
          <cell r="D10060" t="e">
            <v>#DIV/0!</v>
          </cell>
        </row>
        <row r="10061">
          <cell r="D10061" t="e">
            <v>#DIV/0!</v>
          </cell>
        </row>
        <row r="10062">
          <cell r="D10062" t="e">
            <v>#DIV/0!</v>
          </cell>
        </row>
        <row r="10063">
          <cell r="D10063" t="e">
            <v>#DIV/0!</v>
          </cell>
        </row>
        <row r="10064">
          <cell r="D10064" t="e">
            <v>#DIV/0!</v>
          </cell>
        </row>
        <row r="10065">
          <cell r="D10065" t="e">
            <v>#DIV/0!</v>
          </cell>
        </row>
        <row r="10066">
          <cell r="D10066" t="e">
            <v>#DIV/0!</v>
          </cell>
        </row>
        <row r="10067">
          <cell r="D10067" t="e">
            <v>#DIV/0!</v>
          </cell>
        </row>
        <row r="10068">
          <cell r="D10068" t="e">
            <v>#DIV/0!</v>
          </cell>
        </row>
        <row r="10069">
          <cell r="D10069" t="e">
            <v>#DIV/0!</v>
          </cell>
        </row>
        <row r="10070">
          <cell r="D10070" t="e">
            <v>#DIV/0!</v>
          </cell>
        </row>
        <row r="10071">
          <cell r="D10071" t="e">
            <v>#DIV/0!</v>
          </cell>
        </row>
        <row r="10072">
          <cell r="D10072" t="e">
            <v>#DIV/0!</v>
          </cell>
        </row>
        <row r="10073">
          <cell r="D10073" t="e">
            <v>#DIV/0!</v>
          </cell>
        </row>
        <row r="10074">
          <cell r="D10074" t="e">
            <v>#DIV/0!</v>
          </cell>
        </row>
        <row r="10075">
          <cell r="D10075" t="e">
            <v>#DIV/0!</v>
          </cell>
        </row>
        <row r="10076">
          <cell r="D10076" t="e">
            <v>#DIV/0!</v>
          </cell>
        </row>
        <row r="10077">
          <cell r="D10077" t="e">
            <v>#DIV/0!</v>
          </cell>
        </row>
        <row r="10078">
          <cell r="D10078" t="e">
            <v>#DIV/0!</v>
          </cell>
        </row>
        <row r="10079">
          <cell r="D10079" t="e">
            <v>#DIV/0!</v>
          </cell>
        </row>
        <row r="10080">
          <cell r="D10080" t="e">
            <v>#DIV/0!</v>
          </cell>
        </row>
        <row r="10081">
          <cell r="D10081" t="e">
            <v>#DIV/0!</v>
          </cell>
        </row>
        <row r="10082">
          <cell r="D10082" t="e">
            <v>#DIV/0!</v>
          </cell>
        </row>
        <row r="10083">
          <cell r="D10083" t="e">
            <v>#DIV/0!</v>
          </cell>
        </row>
        <row r="10084">
          <cell r="D10084" t="e">
            <v>#DIV/0!</v>
          </cell>
        </row>
        <row r="10085">
          <cell r="D10085" t="e">
            <v>#DIV/0!</v>
          </cell>
        </row>
        <row r="10086">
          <cell r="D10086" t="e">
            <v>#DIV/0!</v>
          </cell>
        </row>
        <row r="10087">
          <cell r="D10087" t="e">
            <v>#DIV/0!</v>
          </cell>
        </row>
        <row r="10088">
          <cell r="D10088" t="e">
            <v>#DIV/0!</v>
          </cell>
        </row>
        <row r="10089">
          <cell r="D10089" t="e">
            <v>#DIV/0!</v>
          </cell>
        </row>
        <row r="10090">
          <cell r="D10090" t="e">
            <v>#DIV/0!</v>
          </cell>
        </row>
        <row r="10091">
          <cell r="D10091" t="e">
            <v>#DIV/0!</v>
          </cell>
        </row>
        <row r="10092">
          <cell r="D10092" t="e">
            <v>#DIV/0!</v>
          </cell>
        </row>
        <row r="10093">
          <cell r="D10093" t="e">
            <v>#DIV/0!</v>
          </cell>
        </row>
        <row r="10094">
          <cell r="D10094" t="e">
            <v>#DIV/0!</v>
          </cell>
        </row>
        <row r="10095">
          <cell r="D10095" t="e">
            <v>#DIV/0!</v>
          </cell>
        </row>
        <row r="10096">
          <cell r="D10096" t="e">
            <v>#DIV/0!</v>
          </cell>
        </row>
        <row r="10097">
          <cell r="D10097" t="e">
            <v>#DIV/0!</v>
          </cell>
        </row>
        <row r="10098">
          <cell r="D10098" t="e">
            <v>#DIV/0!</v>
          </cell>
        </row>
        <row r="10099">
          <cell r="D10099" t="e">
            <v>#DIV/0!</v>
          </cell>
        </row>
        <row r="10100">
          <cell r="D10100" t="e">
            <v>#DIV/0!</v>
          </cell>
        </row>
        <row r="10101">
          <cell r="D10101" t="e">
            <v>#DIV/0!</v>
          </cell>
        </row>
        <row r="10102">
          <cell r="D10102" t="e">
            <v>#DIV/0!</v>
          </cell>
        </row>
        <row r="10103">
          <cell r="D10103" t="e">
            <v>#DIV/0!</v>
          </cell>
        </row>
        <row r="10104">
          <cell r="D10104" t="e">
            <v>#DIV/0!</v>
          </cell>
        </row>
        <row r="10105">
          <cell r="D10105" t="e">
            <v>#DIV/0!</v>
          </cell>
        </row>
        <row r="10106">
          <cell r="D10106" t="e">
            <v>#DIV/0!</v>
          </cell>
        </row>
        <row r="10107">
          <cell r="D10107" t="e">
            <v>#DIV/0!</v>
          </cell>
        </row>
        <row r="10108">
          <cell r="D10108" t="e">
            <v>#DIV/0!</v>
          </cell>
        </row>
        <row r="10109">
          <cell r="D10109" t="e">
            <v>#DIV/0!</v>
          </cell>
        </row>
        <row r="10110">
          <cell r="D10110" t="e">
            <v>#DIV/0!</v>
          </cell>
        </row>
        <row r="10111">
          <cell r="D10111" t="e">
            <v>#DIV/0!</v>
          </cell>
        </row>
        <row r="10112">
          <cell r="D10112" t="e">
            <v>#DIV/0!</v>
          </cell>
        </row>
        <row r="10113">
          <cell r="D10113" t="e">
            <v>#DIV/0!</v>
          </cell>
        </row>
        <row r="10114">
          <cell r="D10114" t="e">
            <v>#DIV/0!</v>
          </cell>
        </row>
        <row r="10115">
          <cell r="D10115" t="e">
            <v>#DIV/0!</v>
          </cell>
        </row>
        <row r="10116">
          <cell r="D10116" t="e">
            <v>#DIV/0!</v>
          </cell>
        </row>
        <row r="10117">
          <cell r="D10117" t="e">
            <v>#DIV/0!</v>
          </cell>
        </row>
        <row r="10118">
          <cell r="D10118" t="e">
            <v>#DIV/0!</v>
          </cell>
        </row>
        <row r="10119">
          <cell r="D10119" t="e">
            <v>#DIV/0!</v>
          </cell>
        </row>
        <row r="10120">
          <cell r="D10120" t="e">
            <v>#DIV/0!</v>
          </cell>
        </row>
        <row r="10121">
          <cell r="D10121" t="e">
            <v>#DIV/0!</v>
          </cell>
        </row>
        <row r="10122">
          <cell r="D10122" t="e">
            <v>#DIV/0!</v>
          </cell>
        </row>
        <row r="10123">
          <cell r="D10123" t="e">
            <v>#DIV/0!</v>
          </cell>
        </row>
        <row r="10124">
          <cell r="D10124" t="e">
            <v>#DIV/0!</v>
          </cell>
        </row>
        <row r="10125">
          <cell r="D10125" t="e">
            <v>#DIV/0!</v>
          </cell>
        </row>
        <row r="10126">
          <cell r="D10126" t="e">
            <v>#DIV/0!</v>
          </cell>
        </row>
        <row r="10127">
          <cell r="D10127" t="e">
            <v>#DIV/0!</v>
          </cell>
        </row>
        <row r="10128">
          <cell r="D10128" t="e">
            <v>#DIV/0!</v>
          </cell>
        </row>
        <row r="10129">
          <cell r="D10129" t="e">
            <v>#DIV/0!</v>
          </cell>
        </row>
        <row r="10130">
          <cell r="D10130" t="e">
            <v>#DIV/0!</v>
          </cell>
        </row>
        <row r="10131">
          <cell r="D10131" t="e">
            <v>#DIV/0!</v>
          </cell>
        </row>
        <row r="10132">
          <cell r="D10132" t="e">
            <v>#DIV/0!</v>
          </cell>
        </row>
        <row r="10133">
          <cell r="D10133" t="e">
            <v>#DIV/0!</v>
          </cell>
        </row>
        <row r="10134">
          <cell r="D10134" t="e">
            <v>#DIV/0!</v>
          </cell>
        </row>
        <row r="10135">
          <cell r="D10135" t="e">
            <v>#DIV/0!</v>
          </cell>
        </row>
        <row r="10136">
          <cell r="D10136" t="e">
            <v>#DIV/0!</v>
          </cell>
        </row>
        <row r="10137">
          <cell r="D10137" t="e">
            <v>#DIV/0!</v>
          </cell>
        </row>
        <row r="10138">
          <cell r="D10138" t="e">
            <v>#DIV/0!</v>
          </cell>
        </row>
        <row r="10139">
          <cell r="D10139" t="e">
            <v>#DIV/0!</v>
          </cell>
        </row>
        <row r="10140">
          <cell r="D10140" t="e">
            <v>#DIV/0!</v>
          </cell>
        </row>
        <row r="10141">
          <cell r="D10141" t="e">
            <v>#DIV/0!</v>
          </cell>
        </row>
        <row r="10142">
          <cell r="D10142" t="e">
            <v>#DIV/0!</v>
          </cell>
        </row>
        <row r="10143">
          <cell r="D10143" t="e">
            <v>#DIV/0!</v>
          </cell>
        </row>
        <row r="10144">
          <cell r="D10144" t="e">
            <v>#DIV/0!</v>
          </cell>
        </row>
        <row r="10145">
          <cell r="D10145" t="e">
            <v>#DIV/0!</v>
          </cell>
        </row>
        <row r="10146">
          <cell r="D10146" t="e">
            <v>#DIV/0!</v>
          </cell>
        </row>
        <row r="10147">
          <cell r="D10147" t="e">
            <v>#DIV/0!</v>
          </cell>
        </row>
        <row r="10148">
          <cell r="D10148" t="e">
            <v>#DIV/0!</v>
          </cell>
        </row>
        <row r="10149">
          <cell r="D10149" t="e">
            <v>#DIV/0!</v>
          </cell>
        </row>
        <row r="10150">
          <cell r="D10150" t="e">
            <v>#DIV/0!</v>
          </cell>
        </row>
        <row r="10151">
          <cell r="D10151" t="e">
            <v>#DIV/0!</v>
          </cell>
        </row>
        <row r="10152">
          <cell r="D10152" t="e">
            <v>#DIV/0!</v>
          </cell>
        </row>
        <row r="10153">
          <cell r="D10153" t="e">
            <v>#DIV/0!</v>
          </cell>
        </row>
        <row r="10154">
          <cell r="D10154" t="e">
            <v>#DIV/0!</v>
          </cell>
        </row>
        <row r="10155">
          <cell r="D10155" t="e">
            <v>#DIV/0!</v>
          </cell>
        </row>
        <row r="10156">
          <cell r="D10156" t="e">
            <v>#DIV/0!</v>
          </cell>
        </row>
        <row r="10157">
          <cell r="D10157" t="e">
            <v>#DIV/0!</v>
          </cell>
        </row>
        <row r="10158">
          <cell r="D10158" t="e">
            <v>#DIV/0!</v>
          </cell>
        </row>
        <row r="10159">
          <cell r="D10159" t="e">
            <v>#DIV/0!</v>
          </cell>
        </row>
        <row r="10160">
          <cell r="D10160" t="e">
            <v>#DIV/0!</v>
          </cell>
        </row>
        <row r="10161">
          <cell r="D10161" t="e">
            <v>#DIV/0!</v>
          </cell>
        </row>
        <row r="10162">
          <cell r="D10162" t="e">
            <v>#DIV/0!</v>
          </cell>
        </row>
        <row r="10163">
          <cell r="D10163" t="e">
            <v>#DIV/0!</v>
          </cell>
        </row>
        <row r="10164">
          <cell r="D10164" t="e">
            <v>#DIV/0!</v>
          </cell>
        </row>
        <row r="10165">
          <cell r="D10165" t="e">
            <v>#DIV/0!</v>
          </cell>
        </row>
        <row r="10166">
          <cell r="D10166" t="e">
            <v>#DIV/0!</v>
          </cell>
        </row>
        <row r="10167">
          <cell r="D10167" t="e">
            <v>#DIV/0!</v>
          </cell>
        </row>
        <row r="10168">
          <cell r="D10168" t="e">
            <v>#DIV/0!</v>
          </cell>
        </row>
        <row r="10169">
          <cell r="D10169" t="e">
            <v>#DIV/0!</v>
          </cell>
        </row>
        <row r="10170">
          <cell r="D10170" t="e">
            <v>#DIV/0!</v>
          </cell>
        </row>
        <row r="10171">
          <cell r="D10171" t="e">
            <v>#DIV/0!</v>
          </cell>
        </row>
        <row r="10172">
          <cell r="D10172" t="e">
            <v>#DIV/0!</v>
          </cell>
        </row>
        <row r="10173">
          <cell r="D10173" t="e">
            <v>#DIV/0!</v>
          </cell>
        </row>
        <row r="10174">
          <cell r="D10174" t="e">
            <v>#DIV/0!</v>
          </cell>
        </row>
        <row r="10175">
          <cell r="D10175" t="e">
            <v>#DIV/0!</v>
          </cell>
        </row>
        <row r="10176">
          <cell r="D10176" t="e">
            <v>#DIV/0!</v>
          </cell>
        </row>
        <row r="10177">
          <cell r="D10177" t="e">
            <v>#DIV/0!</v>
          </cell>
        </row>
        <row r="10178">
          <cell r="D10178" t="e">
            <v>#DIV/0!</v>
          </cell>
        </row>
        <row r="10179">
          <cell r="D10179" t="e">
            <v>#DIV/0!</v>
          </cell>
        </row>
        <row r="10180">
          <cell r="D10180" t="e">
            <v>#DIV/0!</v>
          </cell>
        </row>
        <row r="10181">
          <cell r="D10181" t="e">
            <v>#DIV/0!</v>
          </cell>
        </row>
        <row r="10182">
          <cell r="D10182" t="e">
            <v>#DIV/0!</v>
          </cell>
        </row>
        <row r="10183">
          <cell r="D10183" t="e">
            <v>#DIV/0!</v>
          </cell>
        </row>
        <row r="10184">
          <cell r="D10184" t="e">
            <v>#DIV/0!</v>
          </cell>
        </row>
        <row r="10185">
          <cell r="D10185" t="e">
            <v>#DIV/0!</v>
          </cell>
        </row>
        <row r="10186">
          <cell r="D10186" t="e">
            <v>#DIV/0!</v>
          </cell>
        </row>
        <row r="10187">
          <cell r="D10187" t="e">
            <v>#DIV/0!</v>
          </cell>
        </row>
        <row r="10188">
          <cell r="D10188" t="e">
            <v>#DIV/0!</v>
          </cell>
        </row>
        <row r="10189">
          <cell r="D10189" t="e">
            <v>#DIV/0!</v>
          </cell>
        </row>
        <row r="10190">
          <cell r="D10190" t="e">
            <v>#DIV/0!</v>
          </cell>
        </row>
        <row r="10191">
          <cell r="D10191" t="e">
            <v>#DIV/0!</v>
          </cell>
        </row>
        <row r="10192">
          <cell r="D10192" t="e">
            <v>#DIV/0!</v>
          </cell>
        </row>
        <row r="10193">
          <cell r="D10193" t="e">
            <v>#DIV/0!</v>
          </cell>
        </row>
        <row r="10194">
          <cell r="D10194" t="e">
            <v>#DIV/0!</v>
          </cell>
        </row>
        <row r="10195">
          <cell r="D10195" t="e">
            <v>#DIV/0!</v>
          </cell>
        </row>
        <row r="10196">
          <cell r="D10196" t="e">
            <v>#DIV/0!</v>
          </cell>
        </row>
        <row r="10197">
          <cell r="D10197" t="e">
            <v>#DIV/0!</v>
          </cell>
        </row>
        <row r="10198">
          <cell r="D10198" t="e">
            <v>#DIV/0!</v>
          </cell>
        </row>
        <row r="10199">
          <cell r="D10199" t="e">
            <v>#DIV/0!</v>
          </cell>
        </row>
        <row r="10200">
          <cell r="D10200" t="e">
            <v>#DIV/0!</v>
          </cell>
        </row>
        <row r="10201">
          <cell r="D10201" t="e">
            <v>#DIV/0!</v>
          </cell>
        </row>
        <row r="10202">
          <cell r="D10202" t="e">
            <v>#DIV/0!</v>
          </cell>
        </row>
        <row r="10203">
          <cell r="D10203" t="e">
            <v>#DIV/0!</v>
          </cell>
        </row>
        <row r="10204">
          <cell r="D10204" t="e">
            <v>#DIV/0!</v>
          </cell>
        </row>
        <row r="10205">
          <cell r="D10205" t="e">
            <v>#DIV/0!</v>
          </cell>
        </row>
        <row r="10206">
          <cell r="D10206" t="e">
            <v>#DIV/0!</v>
          </cell>
        </row>
        <row r="10207">
          <cell r="D10207" t="e">
            <v>#DIV/0!</v>
          </cell>
        </row>
        <row r="10208">
          <cell r="D10208" t="e">
            <v>#DIV/0!</v>
          </cell>
        </row>
        <row r="10209">
          <cell r="D10209" t="e">
            <v>#DIV/0!</v>
          </cell>
        </row>
        <row r="10210">
          <cell r="D10210" t="e">
            <v>#DIV/0!</v>
          </cell>
        </row>
        <row r="10211">
          <cell r="D10211" t="e">
            <v>#DIV/0!</v>
          </cell>
        </row>
        <row r="10212">
          <cell r="D10212" t="e">
            <v>#DIV/0!</v>
          </cell>
        </row>
        <row r="10213">
          <cell r="D10213" t="e">
            <v>#DIV/0!</v>
          </cell>
        </row>
        <row r="10214">
          <cell r="D10214" t="e">
            <v>#DIV/0!</v>
          </cell>
        </row>
        <row r="10215">
          <cell r="D10215" t="e">
            <v>#DIV/0!</v>
          </cell>
        </row>
        <row r="10216">
          <cell r="D10216" t="e">
            <v>#DIV/0!</v>
          </cell>
        </row>
        <row r="10217">
          <cell r="D10217" t="e">
            <v>#DIV/0!</v>
          </cell>
        </row>
        <row r="10218">
          <cell r="D10218" t="e">
            <v>#DIV/0!</v>
          </cell>
        </row>
        <row r="10219">
          <cell r="D10219" t="e">
            <v>#DIV/0!</v>
          </cell>
        </row>
        <row r="10220">
          <cell r="D10220" t="e">
            <v>#DIV/0!</v>
          </cell>
        </row>
        <row r="10221">
          <cell r="D10221" t="e">
            <v>#DIV/0!</v>
          </cell>
        </row>
        <row r="10222">
          <cell r="D10222" t="e">
            <v>#DIV/0!</v>
          </cell>
        </row>
        <row r="10223">
          <cell r="D10223" t="e">
            <v>#DIV/0!</v>
          </cell>
        </row>
        <row r="10224">
          <cell r="D10224" t="e">
            <v>#DIV/0!</v>
          </cell>
        </row>
        <row r="10225">
          <cell r="D10225" t="e">
            <v>#DIV/0!</v>
          </cell>
        </row>
        <row r="10226">
          <cell r="D10226" t="e">
            <v>#DIV/0!</v>
          </cell>
        </row>
        <row r="10227">
          <cell r="D10227" t="e">
            <v>#DIV/0!</v>
          </cell>
        </row>
        <row r="10228">
          <cell r="D10228" t="e">
            <v>#DIV/0!</v>
          </cell>
        </row>
        <row r="10229">
          <cell r="D10229" t="e">
            <v>#DIV/0!</v>
          </cell>
        </row>
        <row r="10230">
          <cell r="D10230" t="e">
            <v>#DIV/0!</v>
          </cell>
        </row>
        <row r="10231">
          <cell r="D10231" t="e">
            <v>#DIV/0!</v>
          </cell>
        </row>
        <row r="10232">
          <cell r="D10232" t="e">
            <v>#DIV/0!</v>
          </cell>
        </row>
        <row r="10233">
          <cell r="D10233" t="e">
            <v>#DIV/0!</v>
          </cell>
        </row>
        <row r="10234">
          <cell r="D10234" t="e">
            <v>#DIV/0!</v>
          </cell>
        </row>
        <row r="10235">
          <cell r="D10235" t="e">
            <v>#DIV/0!</v>
          </cell>
        </row>
        <row r="10236">
          <cell r="D10236" t="e">
            <v>#DIV/0!</v>
          </cell>
        </row>
        <row r="10237">
          <cell r="D10237" t="e">
            <v>#DIV/0!</v>
          </cell>
        </row>
        <row r="10238">
          <cell r="D10238" t="e">
            <v>#DIV/0!</v>
          </cell>
        </row>
        <row r="10239">
          <cell r="D10239" t="e">
            <v>#DIV/0!</v>
          </cell>
        </row>
        <row r="10240">
          <cell r="D10240" t="e">
            <v>#DIV/0!</v>
          </cell>
        </row>
        <row r="10241">
          <cell r="D10241" t="e">
            <v>#DIV/0!</v>
          </cell>
        </row>
        <row r="10242">
          <cell r="D10242" t="e">
            <v>#DIV/0!</v>
          </cell>
        </row>
        <row r="10243">
          <cell r="D10243" t="e">
            <v>#DIV/0!</v>
          </cell>
        </row>
        <row r="10244">
          <cell r="D10244" t="e">
            <v>#DIV/0!</v>
          </cell>
        </row>
        <row r="10245">
          <cell r="D10245" t="e">
            <v>#DIV/0!</v>
          </cell>
        </row>
        <row r="10246">
          <cell r="D10246" t="e">
            <v>#DIV/0!</v>
          </cell>
        </row>
        <row r="10247">
          <cell r="D10247" t="e">
            <v>#DIV/0!</v>
          </cell>
        </row>
        <row r="10248">
          <cell r="D10248" t="e">
            <v>#DIV/0!</v>
          </cell>
        </row>
        <row r="10249">
          <cell r="D10249" t="e">
            <v>#DIV/0!</v>
          </cell>
        </row>
        <row r="10250">
          <cell r="D10250" t="e">
            <v>#DIV/0!</v>
          </cell>
        </row>
        <row r="10251">
          <cell r="D10251" t="e">
            <v>#DIV/0!</v>
          </cell>
        </row>
        <row r="10252">
          <cell r="D10252" t="e">
            <v>#DIV/0!</v>
          </cell>
        </row>
        <row r="10253">
          <cell r="D10253" t="e">
            <v>#DIV/0!</v>
          </cell>
        </row>
        <row r="10254">
          <cell r="D10254" t="e">
            <v>#DIV/0!</v>
          </cell>
        </row>
        <row r="10255">
          <cell r="D10255" t="e">
            <v>#DIV/0!</v>
          </cell>
        </row>
        <row r="10256">
          <cell r="D10256" t="e">
            <v>#DIV/0!</v>
          </cell>
        </row>
        <row r="10257">
          <cell r="D10257" t="e">
            <v>#DIV/0!</v>
          </cell>
        </row>
        <row r="10258">
          <cell r="D10258" t="e">
            <v>#DIV/0!</v>
          </cell>
        </row>
        <row r="10259">
          <cell r="D10259" t="e">
            <v>#DIV/0!</v>
          </cell>
        </row>
        <row r="10260">
          <cell r="D10260" t="e">
            <v>#DIV/0!</v>
          </cell>
        </row>
        <row r="10261">
          <cell r="D10261" t="e">
            <v>#DIV/0!</v>
          </cell>
        </row>
        <row r="10262">
          <cell r="D10262" t="e">
            <v>#DIV/0!</v>
          </cell>
        </row>
        <row r="10263">
          <cell r="D10263" t="e">
            <v>#DIV/0!</v>
          </cell>
        </row>
        <row r="10264">
          <cell r="D10264" t="e">
            <v>#DIV/0!</v>
          </cell>
        </row>
        <row r="10265">
          <cell r="D10265" t="e">
            <v>#DIV/0!</v>
          </cell>
        </row>
        <row r="10266">
          <cell r="D10266" t="e">
            <v>#DIV/0!</v>
          </cell>
        </row>
        <row r="10267">
          <cell r="D10267" t="e">
            <v>#DIV/0!</v>
          </cell>
        </row>
        <row r="10268">
          <cell r="D10268" t="e">
            <v>#DIV/0!</v>
          </cell>
        </row>
        <row r="10269">
          <cell r="D10269" t="e">
            <v>#DIV/0!</v>
          </cell>
        </row>
        <row r="10270">
          <cell r="D10270" t="e">
            <v>#DIV/0!</v>
          </cell>
        </row>
        <row r="10271">
          <cell r="D10271" t="e">
            <v>#DIV/0!</v>
          </cell>
        </row>
        <row r="10272">
          <cell r="D10272" t="e">
            <v>#DIV/0!</v>
          </cell>
        </row>
        <row r="10273">
          <cell r="D10273" t="e">
            <v>#DIV/0!</v>
          </cell>
        </row>
        <row r="10274">
          <cell r="D10274" t="e">
            <v>#DIV/0!</v>
          </cell>
        </row>
        <row r="10275">
          <cell r="D10275" t="e">
            <v>#DIV/0!</v>
          </cell>
        </row>
        <row r="10276">
          <cell r="D10276" t="e">
            <v>#DIV/0!</v>
          </cell>
        </row>
        <row r="10277">
          <cell r="D10277" t="e">
            <v>#DIV/0!</v>
          </cell>
        </row>
        <row r="10278">
          <cell r="D10278" t="e">
            <v>#DIV/0!</v>
          </cell>
        </row>
        <row r="10279">
          <cell r="D10279" t="e">
            <v>#DIV/0!</v>
          </cell>
        </row>
        <row r="10280">
          <cell r="D10280" t="e">
            <v>#DIV/0!</v>
          </cell>
        </row>
        <row r="10281">
          <cell r="D10281" t="e">
            <v>#DIV/0!</v>
          </cell>
        </row>
        <row r="10282">
          <cell r="D10282" t="e">
            <v>#DIV/0!</v>
          </cell>
        </row>
        <row r="10283">
          <cell r="D10283" t="e">
            <v>#DIV/0!</v>
          </cell>
        </row>
        <row r="10284">
          <cell r="D10284" t="e">
            <v>#DIV/0!</v>
          </cell>
        </row>
        <row r="10285">
          <cell r="D10285" t="e">
            <v>#DIV/0!</v>
          </cell>
        </row>
        <row r="10286">
          <cell r="D10286" t="e">
            <v>#DIV/0!</v>
          </cell>
        </row>
        <row r="10287">
          <cell r="D10287" t="e">
            <v>#DIV/0!</v>
          </cell>
        </row>
        <row r="10288">
          <cell r="D10288" t="e">
            <v>#DIV/0!</v>
          </cell>
        </row>
        <row r="10289">
          <cell r="D10289" t="e">
            <v>#DIV/0!</v>
          </cell>
        </row>
        <row r="10290">
          <cell r="D10290" t="e">
            <v>#DIV/0!</v>
          </cell>
        </row>
        <row r="10291">
          <cell r="D10291" t="e">
            <v>#DIV/0!</v>
          </cell>
        </row>
        <row r="10292">
          <cell r="D10292" t="e">
            <v>#DIV/0!</v>
          </cell>
        </row>
        <row r="10293">
          <cell r="D10293" t="e">
            <v>#DIV/0!</v>
          </cell>
        </row>
        <row r="10294">
          <cell r="D10294" t="e">
            <v>#DIV/0!</v>
          </cell>
        </row>
        <row r="10295">
          <cell r="D10295" t="e">
            <v>#DIV/0!</v>
          </cell>
        </row>
        <row r="10296">
          <cell r="D10296" t="e">
            <v>#DIV/0!</v>
          </cell>
        </row>
        <row r="10297">
          <cell r="D10297" t="e">
            <v>#DIV/0!</v>
          </cell>
        </row>
        <row r="10298">
          <cell r="D10298" t="e">
            <v>#DIV/0!</v>
          </cell>
        </row>
        <row r="10299">
          <cell r="D10299" t="e">
            <v>#DIV/0!</v>
          </cell>
        </row>
        <row r="10300">
          <cell r="D10300" t="e">
            <v>#DIV/0!</v>
          </cell>
        </row>
        <row r="10301">
          <cell r="D10301" t="e">
            <v>#DIV/0!</v>
          </cell>
        </row>
        <row r="10302">
          <cell r="D10302" t="e">
            <v>#DIV/0!</v>
          </cell>
        </row>
        <row r="10303">
          <cell r="D10303" t="e">
            <v>#DIV/0!</v>
          </cell>
        </row>
        <row r="10304">
          <cell r="D10304" t="e">
            <v>#DIV/0!</v>
          </cell>
        </row>
        <row r="10305">
          <cell r="D10305" t="e">
            <v>#DIV/0!</v>
          </cell>
        </row>
        <row r="10306">
          <cell r="D10306" t="e">
            <v>#DIV/0!</v>
          </cell>
        </row>
        <row r="10307">
          <cell r="D10307" t="e">
            <v>#DIV/0!</v>
          </cell>
        </row>
        <row r="10308">
          <cell r="D10308" t="e">
            <v>#DIV/0!</v>
          </cell>
        </row>
        <row r="10309">
          <cell r="D10309" t="e">
            <v>#DIV/0!</v>
          </cell>
        </row>
        <row r="10310">
          <cell r="D10310" t="e">
            <v>#DIV/0!</v>
          </cell>
        </row>
        <row r="10311">
          <cell r="D10311" t="e">
            <v>#DIV/0!</v>
          </cell>
        </row>
        <row r="10312">
          <cell r="D10312" t="e">
            <v>#DIV/0!</v>
          </cell>
        </row>
        <row r="10313">
          <cell r="D10313" t="e">
            <v>#DIV/0!</v>
          </cell>
        </row>
        <row r="10314">
          <cell r="D10314" t="e">
            <v>#DIV/0!</v>
          </cell>
        </row>
        <row r="10315">
          <cell r="D10315" t="e">
            <v>#DIV/0!</v>
          </cell>
        </row>
        <row r="10316">
          <cell r="D10316" t="e">
            <v>#DIV/0!</v>
          </cell>
        </row>
        <row r="10317">
          <cell r="D10317" t="e">
            <v>#DIV/0!</v>
          </cell>
        </row>
        <row r="10318">
          <cell r="D10318" t="e">
            <v>#DIV/0!</v>
          </cell>
        </row>
        <row r="10319">
          <cell r="D10319" t="e">
            <v>#DIV/0!</v>
          </cell>
        </row>
        <row r="10320">
          <cell r="D10320" t="e">
            <v>#DIV/0!</v>
          </cell>
        </row>
        <row r="10321">
          <cell r="D10321" t="e">
            <v>#DIV/0!</v>
          </cell>
        </row>
        <row r="10322">
          <cell r="D10322" t="e">
            <v>#DIV/0!</v>
          </cell>
        </row>
        <row r="10323">
          <cell r="D10323" t="e">
            <v>#DIV/0!</v>
          </cell>
        </row>
        <row r="10324">
          <cell r="D10324" t="e">
            <v>#DIV/0!</v>
          </cell>
        </row>
        <row r="10325">
          <cell r="D10325" t="e">
            <v>#DIV/0!</v>
          </cell>
        </row>
        <row r="10326">
          <cell r="D10326" t="e">
            <v>#DIV/0!</v>
          </cell>
        </row>
        <row r="10327">
          <cell r="D10327" t="e">
            <v>#DIV/0!</v>
          </cell>
        </row>
        <row r="10328">
          <cell r="D10328" t="e">
            <v>#DIV/0!</v>
          </cell>
        </row>
        <row r="10329">
          <cell r="D10329" t="e">
            <v>#DIV/0!</v>
          </cell>
        </row>
        <row r="10330">
          <cell r="D10330" t="e">
            <v>#DIV/0!</v>
          </cell>
        </row>
        <row r="10331">
          <cell r="D10331" t="e">
            <v>#DIV/0!</v>
          </cell>
        </row>
        <row r="10332">
          <cell r="D10332" t="e">
            <v>#DIV/0!</v>
          </cell>
        </row>
        <row r="10333">
          <cell r="D10333" t="e">
            <v>#DIV/0!</v>
          </cell>
        </row>
        <row r="10334">
          <cell r="D10334" t="e">
            <v>#DIV/0!</v>
          </cell>
        </row>
        <row r="10335">
          <cell r="D10335" t="e">
            <v>#DIV/0!</v>
          </cell>
        </row>
        <row r="10336">
          <cell r="D10336" t="e">
            <v>#DIV/0!</v>
          </cell>
        </row>
        <row r="10337">
          <cell r="D10337" t="e">
            <v>#DIV/0!</v>
          </cell>
        </row>
        <row r="10338">
          <cell r="D10338" t="e">
            <v>#DIV/0!</v>
          </cell>
        </row>
        <row r="10339">
          <cell r="D10339" t="e">
            <v>#DIV/0!</v>
          </cell>
        </row>
        <row r="10340">
          <cell r="D10340" t="e">
            <v>#DIV/0!</v>
          </cell>
        </row>
        <row r="10341">
          <cell r="D10341" t="e">
            <v>#DIV/0!</v>
          </cell>
        </row>
        <row r="10342">
          <cell r="D10342" t="e">
            <v>#DIV/0!</v>
          </cell>
        </row>
        <row r="10343">
          <cell r="D10343" t="e">
            <v>#DIV/0!</v>
          </cell>
        </row>
        <row r="10344">
          <cell r="D10344" t="e">
            <v>#DIV/0!</v>
          </cell>
        </row>
        <row r="10345">
          <cell r="D10345" t="e">
            <v>#DIV/0!</v>
          </cell>
        </row>
        <row r="10346">
          <cell r="D10346" t="e">
            <v>#DIV/0!</v>
          </cell>
        </row>
        <row r="10347">
          <cell r="D10347" t="e">
            <v>#DIV/0!</v>
          </cell>
        </row>
        <row r="10348">
          <cell r="D10348" t="e">
            <v>#DIV/0!</v>
          </cell>
        </row>
        <row r="10349">
          <cell r="D10349" t="e">
            <v>#DIV/0!</v>
          </cell>
        </row>
        <row r="10350">
          <cell r="D10350" t="e">
            <v>#DIV/0!</v>
          </cell>
        </row>
        <row r="10351">
          <cell r="D10351" t="e">
            <v>#DIV/0!</v>
          </cell>
        </row>
        <row r="10352">
          <cell r="D10352" t="e">
            <v>#DIV/0!</v>
          </cell>
        </row>
        <row r="10353">
          <cell r="D10353" t="e">
            <v>#DIV/0!</v>
          </cell>
        </row>
        <row r="10354">
          <cell r="D10354" t="e">
            <v>#DIV/0!</v>
          </cell>
        </row>
        <row r="10355">
          <cell r="D10355" t="e">
            <v>#DIV/0!</v>
          </cell>
        </row>
        <row r="10356">
          <cell r="D10356" t="e">
            <v>#DIV/0!</v>
          </cell>
        </row>
        <row r="10357">
          <cell r="D10357" t="e">
            <v>#DIV/0!</v>
          </cell>
        </row>
        <row r="10358">
          <cell r="D10358" t="e">
            <v>#DIV/0!</v>
          </cell>
        </row>
        <row r="10359">
          <cell r="D10359" t="e">
            <v>#DIV/0!</v>
          </cell>
        </row>
        <row r="10360">
          <cell r="D10360" t="e">
            <v>#DIV/0!</v>
          </cell>
        </row>
        <row r="10361">
          <cell r="D10361" t="e">
            <v>#DIV/0!</v>
          </cell>
        </row>
        <row r="10362">
          <cell r="D10362" t="e">
            <v>#DIV/0!</v>
          </cell>
        </row>
        <row r="10363">
          <cell r="D10363" t="e">
            <v>#DIV/0!</v>
          </cell>
        </row>
        <row r="10364">
          <cell r="D10364" t="e">
            <v>#DIV/0!</v>
          </cell>
        </row>
        <row r="10365">
          <cell r="D10365" t="e">
            <v>#DIV/0!</v>
          </cell>
        </row>
        <row r="10366">
          <cell r="D10366" t="e">
            <v>#DIV/0!</v>
          </cell>
        </row>
        <row r="10367">
          <cell r="D10367" t="e">
            <v>#DIV/0!</v>
          </cell>
        </row>
        <row r="10368">
          <cell r="D10368" t="e">
            <v>#DIV/0!</v>
          </cell>
        </row>
        <row r="10369">
          <cell r="D10369" t="e">
            <v>#DIV/0!</v>
          </cell>
        </row>
        <row r="10370">
          <cell r="D10370" t="e">
            <v>#DIV/0!</v>
          </cell>
        </row>
        <row r="10371">
          <cell r="D10371" t="e">
            <v>#DIV/0!</v>
          </cell>
        </row>
        <row r="10372">
          <cell r="D10372" t="e">
            <v>#DIV/0!</v>
          </cell>
        </row>
        <row r="10373">
          <cell r="D10373" t="e">
            <v>#DIV/0!</v>
          </cell>
        </row>
        <row r="10374">
          <cell r="D10374" t="e">
            <v>#DIV/0!</v>
          </cell>
        </row>
        <row r="10375">
          <cell r="D10375" t="e">
            <v>#DIV/0!</v>
          </cell>
        </row>
        <row r="10376">
          <cell r="D10376" t="e">
            <v>#DIV/0!</v>
          </cell>
        </row>
        <row r="10377">
          <cell r="D10377" t="e">
            <v>#DIV/0!</v>
          </cell>
        </row>
        <row r="10378">
          <cell r="D10378" t="e">
            <v>#DIV/0!</v>
          </cell>
        </row>
        <row r="10379">
          <cell r="D10379" t="e">
            <v>#DIV/0!</v>
          </cell>
        </row>
        <row r="10380">
          <cell r="D10380" t="e">
            <v>#DIV/0!</v>
          </cell>
        </row>
        <row r="10381">
          <cell r="D10381" t="e">
            <v>#DIV/0!</v>
          </cell>
        </row>
        <row r="10382">
          <cell r="D10382" t="e">
            <v>#DIV/0!</v>
          </cell>
        </row>
        <row r="10383">
          <cell r="D10383" t="e">
            <v>#DIV/0!</v>
          </cell>
        </row>
        <row r="10384">
          <cell r="D10384" t="e">
            <v>#DIV/0!</v>
          </cell>
        </row>
        <row r="10385">
          <cell r="D10385" t="e">
            <v>#DIV/0!</v>
          </cell>
        </row>
        <row r="10386">
          <cell r="D10386" t="e">
            <v>#DIV/0!</v>
          </cell>
        </row>
        <row r="10387">
          <cell r="D10387" t="e">
            <v>#DIV/0!</v>
          </cell>
        </row>
        <row r="10388">
          <cell r="D10388" t="e">
            <v>#DIV/0!</v>
          </cell>
        </row>
        <row r="10389">
          <cell r="D10389" t="e">
            <v>#DIV/0!</v>
          </cell>
        </row>
        <row r="10390">
          <cell r="D10390" t="e">
            <v>#DIV/0!</v>
          </cell>
        </row>
        <row r="10391">
          <cell r="D10391" t="e">
            <v>#DIV/0!</v>
          </cell>
        </row>
        <row r="10392">
          <cell r="D10392" t="e">
            <v>#DIV/0!</v>
          </cell>
        </row>
        <row r="10393">
          <cell r="D10393" t="e">
            <v>#DIV/0!</v>
          </cell>
        </row>
        <row r="10394">
          <cell r="D10394" t="e">
            <v>#DIV/0!</v>
          </cell>
        </row>
        <row r="10395">
          <cell r="D10395" t="e">
            <v>#DIV/0!</v>
          </cell>
        </row>
        <row r="10396">
          <cell r="D10396" t="e">
            <v>#DIV/0!</v>
          </cell>
        </row>
        <row r="10397">
          <cell r="D10397" t="e">
            <v>#DIV/0!</v>
          </cell>
        </row>
        <row r="10398">
          <cell r="D10398" t="e">
            <v>#DIV/0!</v>
          </cell>
        </row>
        <row r="10399">
          <cell r="D10399" t="e">
            <v>#DIV/0!</v>
          </cell>
        </row>
        <row r="10400">
          <cell r="D10400" t="e">
            <v>#DIV/0!</v>
          </cell>
        </row>
        <row r="10401">
          <cell r="D10401" t="e">
            <v>#DIV/0!</v>
          </cell>
        </row>
        <row r="10402">
          <cell r="D10402" t="e">
            <v>#DIV/0!</v>
          </cell>
        </row>
        <row r="10403">
          <cell r="D10403" t="e">
            <v>#DIV/0!</v>
          </cell>
        </row>
        <row r="10404">
          <cell r="D10404" t="e">
            <v>#DIV/0!</v>
          </cell>
        </row>
        <row r="10405">
          <cell r="D10405" t="e">
            <v>#DIV/0!</v>
          </cell>
        </row>
        <row r="10406">
          <cell r="D10406" t="e">
            <v>#DIV/0!</v>
          </cell>
        </row>
        <row r="10407">
          <cell r="D10407" t="e">
            <v>#DIV/0!</v>
          </cell>
        </row>
        <row r="10408">
          <cell r="D10408" t="e">
            <v>#DIV/0!</v>
          </cell>
        </row>
        <row r="10409">
          <cell r="D10409" t="e">
            <v>#DIV/0!</v>
          </cell>
        </row>
        <row r="10410">
          <cell r="D10410" t="e">
            <v>#DIV/0!</v>
          </cell>
        </row>
        <row r="10411">
          <cell r="D10411" t="e">
            <v>#DIV/0!</v>
          </cell>
        </row>
        <row r="10412">
          <cell r="D10412" t="e">
            <v>#DIV/0!</v>
          </cell>
        </row>
        <row r="10413">
          <cell r="D10413" t="e">
            <v>#DIV/0!</v>
          </cell>
        </row>
        <row r="10414">
          <cell r="D10414" t="e">
            <v>#DIV/0!</v>
          </cell>
        </row>
        <row r="10415">
          <cell r="D10415" t="e">
            <v>#DIV/0!</v>
          </cell>
        </row>
        <row r="10416">
          <cell r="D10416" t="e">
            <v>#DIV/0!</v>
          </cell>
        </row>
        <row r="10417">
          <cell r="D10417" t="e">
            <v>#DIV/0!</v>
          </cell>
        </row>
        <row r="10418">
          <cell r="D10418" t="e">
            <v>#DIV/0!</v>
          </cell>
        </row>
        <row r="10419">
          <cell r="D10419" t="e">
            <v>#DIV/0!</v>
          </cell>
        </row>
        <row r="10420">
          <cell r="D10420" t="e">
            <v>#DIV/0!</v>
          </cell>
        </row>
        <row r="10421">
          <cell r="D10421" t="e">
            <v>#DIV/0!</v>
          </cell>
        </row>
        <row r="10422">
          <cell r="D10422" t="e">
            <v>#DIV/0!</v>
          </cell>
        </row>
        <row r="10423">
          <cell r="D10423" t="e">
            <v>#DIV/0!</v>
          </cell>
        </row>
        <row r="10424">
          <cell r="D10424" t="e">
            <v>#DIV/0!</v>
          </cell>
        </row>
        <row r="10425">
          <cell r="D10425" t="e">
            <v>#DIV/0!</v>
          </cell>
        </row>
        <row r="10426">
          <cell r="D10426" t="e">
            <v>#DIV/0!</v>
          </cell>
        </row>
        <row r="10427">
          <cell r="D10427" t="e">
            <v>#DIV/0!</v>
          </cell>
        </row>
        <row r="10428">
          <cell r="D10428" t="e">
            <v>#DIV/0!</v>
          </cell>
        </row>
        <row r="10429">
          <cell r="D10429" t="e">
            <v>#DIV/0!</v>
          </cell>
        </row>
        <row r="10430">
          <cell r="D10430" t="e">
            <v>#DIV/0!</v>
          </cell>
        </row>
        <row r="10431">
          <cell r="D10431" t="e">
            <v>#DIV/0!</v>
          </cell>
        </row>
        <row r="10432">
          <cell r="D10432" t="e">
            <v>#DIV/0!</v>
          </cell>
        </row>
        <row r="10433">
          <cell r="D10433" t="e">
            <v>#DIV/0!</v>
          </cell>
        </row>
        <row r="10434">
          <cell r="D10434" t="e">
            <v>#DIV/0!</v>
          </cell>
        </row>
        <row r="10435">
          <cell r="D10435" t="e">
            <v>#DIV/0!</v>
          </cell>
        </row>
        <row r="10436">
          <cell r="D10436" t="e">
            <v>#DIV/0!</v>
          </cell>
        </row>
        <row r="10437">
          <cell r="D10437" t="e">
            <v>#DIV/0!</v>
          </cell>
        </row>
        <row r="10438">
          <cell r="D10438" t="e">
            <v>#DIV/0!</v>
          </cell>
        </row>
        <row r="10439">
          <cell r="D10439" t="e">
            <v>#DIV/0!</v>
          </cell>
        </row>
        <row r="10440">
          <cell r="D10440" t="e">
            <v>#DIV/0!</v>
          </cell>
        </row>
        <row r="10441">
          <cell r="D10441" t="e">
            <v>#DIV/0!</v>
          </cell>
        </row>
        <row r="10442">
          <cell r="D10442" t="e">
            <v>#DIV/0!</v>
          </cell>
        </row>
        <row r="10443">
          <cell r="D10443" t="e">
            <v>#DIV/0!</v>
          </cell>
        </row>
        <row r="10444">
          <cell r="D10444" t="e">
            <v>#DIV/0!</v>
          </cell>
        </row>
        <row r="10445">
          <cell r="D10445" t="e">
            <v>#DIV/0!</v>
          </cell>
        </row>
        <row r="10446">
          <cell r="D10446" t="e">
            <v>#DIV/0!</v>
          </cell>
        </row>
        <row r="10447">
          <cell r="D10447" t="e">
            <v>#DIV/0!</v>
          </cell>
        </row>
        <row r="10448">
          <cell r="D10448" t="e">
            <v>#DIV/0!</v>
          </cell>
        </row>
        <row r="10449">
          <cell r="D10449" t="e">
            <v>#DIV/0!</v>
          </cell>
        </row>
        <row r="10450">
          <cell r="D10450" t="e">
            <v>#DIV/0!</v>
          </cell>
        </row>
        <row r="10451">
          <cell r="D10451" t="e">
            <v>#DIV/0!</v>
          </cell>
        </row>
        <row r="10452">
          <cell r="D10452" t="e">
            <v>#DIV/0!</v>
          </cell>
        </row>
        <row r="10453">
          <cell r="D10453" t="e">
            <v>#DIV/0!</v>
          </cell>
        </row>
        <row r="10454">
          <cell r="D10454" t="e">
            <v>#DIV/0!</v>
          </cell>
        </row>
        <row r="10455">
          <cell r="D10455" t="e">
            <v>#DIV/0!</v>
          </cell>
        </row>
        <row r="10456">
          <cell r="D10456" t="e">
            <v>#DIV/0!</v>
          </cell>
        </row>
        <row r="10457">
          <cell r="D10457" t="e">
            <v>#DIV/0!</v>
          </cell>
        </row>
        <row r="10458">
          <cell r="D10458" t="e">
            <v>#DIV/0!</v>
          </cell>
        </row>
        <row r="10459">
          <cell r="D10459" t="e">
            <v>#DIV/0!</v>
          </cell>
        </row>
        <row r="10460">
          <cell r="D10460" t="e">
            <v>#DIV/0!</v>
          </cell>
        </row>
        <row r="10461">
          <cell r="D10461" t="e">
            <v>#DIV/0!</v>
          </cell>
        </row>
        <row r="10462">
          <cell r="D10462" t="e">
            <v>#DIV/0!</v>
          </cell>
        </row>
        <row r="10463">
          <cell r="D10463" t="e">
            <v>#DIV/0!</v>
          </cell>
        </row>
        <row r="10464">
          <cell r="D10464" t="e">
            <v>#DIV/0!</v>
          </cell>
        </row>
        <row r="10465">
          <cell r="D10465" t="e">
            <v>#DIV/0!</v>
          </cell>
        </row>
        <row r="10466">
          <cell r="D10466" t="e">
            <v>#DIV/0!</v>
          </cell>
        </row>
        <row r="10467">
          <cell r="D10467" t="e">
            <v>#DIV/0!</v>
          </cell>
        </row>
        <row r="10468">
          <cell r="D10468" t="e">
            <v>#DIV/0!</v>
          </cell>
        </row>
        <row r="10469">
          <cell r="D10469" t="e">
            <v>#DIV/0!</v>
          </cell>
        </row>
        <row r="10470">
          <cell r="D10470" t="e">
            <v>#DIV/0!</v>
          </cell>
        </row>
        <row r="10471">
          <cell r="D10471" t="e">
            <v>#DIV/0!</v>
          </cell>
        </row>
        <row r="10472">
          <cell r="D10472" t="e">
            <v>#DIV/0!</v>
          </cell>
        </row>
        <row r="10473">
          <cell r="D10473" t="e">
            <v>#DIV/0!</v>
          </cell>
        </row>
        <row r="10474">
          <cell r="D10474" t="e">
            <v>#DIV/0!</v>
          </cell>
        </row>
        <row r="10475">
          <cell r="D10475" t="e">
            <v>#DIV/0!</v>
          </cell>
        </row>
        <row r="10476">
          <cell r="D10476" t="e">
            <v>#DIV/0!</v>
          </cell>
        </row>
        <row r="10477">
          <cell r="D10477" t="e">
            <v>#DIV/0!</v>
          </cell>
        </row>
        <row r="10478">
          <cell r="D10478" t="e">
            <v>#DIV/0!</v>
          </cell>
        </row>
        <row r="10479">
          <cell r="D10479" t="e">
            <v>#DIV/0!</v>
          </cell>
        </row>
        <row r="10480">
          <cell r="D10480" t="e">
            <v>#DIV/0!</v>
          </cell>
        </row>
        <row r="10481">
          <cell r="D10481" t="e">
            <v>#DIV/0!</v>
          </cell>
        </row>
        <row r="10482">
          <cell r="D10482" t="e">
            <v>#DIV/0!</v>
          </cell>
        </row>
        <row r="10483">
          <cell r="D10483" t="e">
            <v>#DIV/0!</v>
          </cell>
        </row>
        <row r="10484">
          <cell r="D10484" t="e">
            <v>#DIV/0!</v>
          </cell>
        </row>
        <row r="10485">
          <cell r="D10485" t="e">
            <v>#DIV/0!</v>
          </cell>
        </row>
        <row r="10486">
          <cell r="D10486" t="e">
            <v>#DIV/0!</v>
          </cell>
        </row>
        <row r="10487">
          <cell r="D10487" t="e">
            <v>#DIV/0!</v>
          </cell>
        </row>
        <row r="10488">
          <cell r="D10488" t="e">
            <v>#DIV/0!</v>
          </cell>
        </row>
        <row r="10489">
          <cell r="D10489" t="e">
            <v>#DIV/0!</v>
          </cell>
        </row>
        <row r="10490">
          <cell r="D10490" t="e">
            <v>#DIV/0!</v>
          </cell>
        </row>
        <row r="10491">
          <cell r="D10491" t="e">
            <v>#DIV/0!</v>
          </cell>
        </row>
        <row r="10492">
          <cell r="D10492" t="e">
            <v>#DIV/0!</v>
          </cell>
        </row>
        <row r="10493">
          <cell r="D10493" t="e">
            <v>#DIV/0!</v>
          </cell>
        </row>
        <row r="10494">
          <cell r="D10494" t="e">
            <v>#DIV/0!</v>
          </cell>
        </row>
        <row r="10495">
          <cell r="D10495" t="e">
            <v>#DIV/0!</v>
          </cell>
        </row>
        <row r="10496">
          <cell r="D10496" t="e">
            <v>#DIV/0!</v>
          </cell>
        </row>
        <row r="10497">
          <cell r="D10497" t="e">
            <v>#DIV/0!</v>
          </cell>
        </row>
        <row r="10498">
          <cell r="D10498" t="e">
            <v>#DIV/0!</v>
          </cell>
        </row>
        <row r="10499">
          <cell r="D10499" t="e">
            <v>#DIV/0!</v>
          </cell>
        </row>
        <row r="10500">
          <cell r="D10500" t="e">
            <v>#DIV/0!</v>
          </cell>
        </row>
        <row r="10501">
          <cell r="D10501" t="e">
            <v>#DIV/0!</v>
          </cell>
        </row>
        <row r="10502">
          <cell r="D10502" t="e">
            <v>#DIV/0!</v>
          </cell>
        </row>
        <row r="10503">
          <cell r="D10503" t="e">
            <v>#DIV/0!</v>
          </cell>
        </row>
        <row r="10504">
          <cell r="D10504" t="e">
            <v>#DIV/0!</v>
          </cell>
        </row>
        <row r="10505">
          <cell r="D10505" t="e">
            <v>#DIV/0!</v>
          </cell>
        </row>
        <row r="10506">
          <cell r="D10506" t="e">
            <v>#DIV/0!</v>
          </cell>
        </row>
        <row r="10507">
          <cell r="D10507" t="e">
            <v>#DIV/0!</v>
          </cell>
        </row>
        <row r="10508">
          <cell r="D10508" t="e">
            <v>#DIV/0!</v>
          </cell>
        </row>
        <row r="10509">
          <cell r="D10509" t="e">
            <v>#DIV/0!</v>
          </cell>
        </row>
        <row r="10510">
          <cell r="D10510" t="e">
            <v>#DIV/0!</v>
          </cell>
        </row>
        <row r="10511">
          <cell r="D10511" t="e">
            <v>#DIV/0!</v>
          </cell>
        </row>
        <row r="10512">
          <cell r="D10512" t="e">
            <v>#DIV/0!</v>
          </cell>
        </row>
        <row r="10513">
          <cell r="D10513" t="e">
            <v>#DIV/0!</v>
          </cell>
        </row>
        <row r="10514">
          <cell r="D10514" t="e">
            <v>#DIV/0!</v>
          </cell>
        </row>
        <row r="10515">
          <cell r="D10515" t="e">
            <v>#DIV/0!</v>
          </cell>
        </row>
        <row r="10516">
          <cell r="D10516" t="e">
            <v>#DIV/0!</v>
          </cell>
        </row>
        <row r="10517">
          <cell r="D10517" t="e">
            <v>#DIV/0!</v>
          </cell>
        </row>
        <row r="10518">
          <cell r="D10518" t="e">
            <v>#DIV/0!</v>
          </cell>
        </row>
        <row r="10519">
          <cell r="D10519" t="e">
            <v>#DIV/0!</v>
          </cell>
        </row>
        <row r="10520">
          <cell r="D10520" t="e">
            <v>#DIV/0!</v>
          </cell>
        </row>
        <row r="10521">
          <cell r="D10521" t="e">
            <v>#DIV/0!</v>
          </cell>
        </row>
        <row r="10522">
          <cell r="D10522" t="e">
            <v>#DIV/0!</v>
          </cell>
        </row>
        <row r="10523">
          <cell r="D10523" t="e">
            <v>#DIV/0!</v>
          </cell>
        </row>
        <row r="10524">
          <cell r="D10524" t="e">
            <v>#DIV/0!</v>
          </cell>
        </row>
        <row r="10525">
          <cell r="D10525" t="e">
            <v>#DIV/0!</v>
          </cell>
        </row>
        <row r="10526">
          <cell r="D10526" t="e">
            <v>#DIV/0!</v>
          </cell>
        </row>
        <row r="10527">
          <cell r="D10527" t="e">
            <v>#DIV/0!</v>
          </cell>
        </row>
        <row r="10528">
          <cell r="D10528" t="e">
            <v>#DIV/0!</v>
          </cell>
        </row>
        <row r="10529">
          <cell r="D10529" t="e">
            <v>#DIV/0!</v>
          </cell>
        </row>
        <row r="10530">
          <cell r="D10530" t="e">
            <v>#DIV/0!</v>
          </cell>
        </row>
        <row r="10531">
          <cell r="D10531" t="e">
            <v>#DIV/0!</v>
          </cell>
        </row>
        <row r="10532">
          <cell r="D10532" t="e">
            <v>#DIV/0!</v>
          </cell>
        </row>
        <row r="10533">
          <cell r="D10533" t="e">
            <v>#DIV/0!</v>
          </cell>
        </row>
        <row r="10534">
          <cell r="D10534" t="e">
            <v>#DIV/0!</v>
          </cell>
        </row>
        <row r="10535">
          <cell r="D10535" t="e">
            <v>#DIV/0!</v>
          </cell>
        </row>
        <row r="10536">
          <cell r="D10536" t="e">
            <v>#DIV/0!</v>
          </cell>
        </row>
        <row r="10537">
          <cell r="D10537" t="e">
            <v>#DIV/0!</v>
          </cell>
        </row>
        <row r="10538">
          <cell r="D10538" t="e">
            <v>#DIV/0!</v>
          </cell>
        </row>
        <row r="10539">
          <cell r="D10539" t="e">
            <v>#DIV/0!</v>
          </cell>
        </row>
        <row r="10540">
          <cell r="D10540" t="e">
            <v>#DIV/0!</v>
          </cell>
        </row>
        <row r="10541">
          <cell r="D10541" t="e">
            <v>#DIV/0!</v>
          </cell>
        </row>
        <row r="10542">
          <cell r="D10542" t="e">
            <v>#DIV/0!</v>
          </cell>
        </row>
        <row r="10543">
          <cell r="D10543" t="e">
            <v>#DIV/0!</v>
          </cell>
        </row>
        <row r="10544">
          <cell r="D10544" t="e">
            <v>#DIV/0!</v>
          </cell>
        </row>
        <row r="10545">
          <cell r="D10545" t="e">
            <v>#DIV/0!</v>
          </cell>
        </row>
        <row r="10546">
          <cell r="D10546" t="e">
            <v>#DIV/0!</v>
          </cell>
        </row>
        <row r="10547">
          <cell r="D10547" t="e">
            <v>#DIV/0!</v>
          </cell>
        </row>
        <row r="10548">
          <cell r="D10548" t="e">
            <v>#DIV/0!</v>
          </cell>
        </row>
        <row r="10549">
          <cell r="D10549" t="e">
            <v>#DIV/0!</v>
          </cell>
        </row>
        <row r="10550">
          <cell r="D10550" t="e">
            <v>#DIV/0!</v>
          </cell>
        </row>
        <row r="10551">
          <cell r="D10551" t="e">
            <v>#DIV/0!</v>
          </cell>
        </row>
        <row r="10552">
          <cell r="D10552" t="e">
            <v>#DIV/0!</v>
          </cell>
        </row>
        <row r="10553">
          <cell r="D10553" t="e">
            <v>#DIV/0!</v>
          </cell>
        </row>
        <row r="10554">
          <cell r="D10554" t="e">
            <v>#DIV/0!</v>
          </cell>
        </row>
        <row r="10555">
          <cell r="D10555" t="e">
            <v>#DIV/0!</v>
          </cell>
        </row>
        <row r="10556">
          <cell r="D10556" t="e">
            <v>#DIV/0!</v>
          </cell>
        </row>
        <row r="10557">
          <cell r="D10557" t="e">
            <v>#DIV/0!</v>
          </cell>
        </row>
        <row r="10558">
          <cell r="D10558" t="e">
            <v>#DIV/0!</v>
          </cell>
        </row>
        <row r="10559">
          <cell r="D10559" t="e">
            <v>#DIV/0!</v>
          </cell>
        </row>
        <row r="10560">
          <cell r="D10560" t="e">
            <v>#DIV/0!</v>
          </cell>
        </row>
        <row r="10561">
          <cell r="D10561" t="e">
            <v>#DIV/0!</v>
          </cell>
        </row>
        <row r="10562">
          <cell r="D10562" t="e">
            <v>#DIV/0!</v>
          </cell>
        </row>
        <row r="10563">
          <cell r="D10563" t="e">
            <v>#DIV/0!</v>
          </cell>
        </row>
        <row r="10564">
          <cell r="D10564" t="e">
            <v>#DIV/0!</v>
          </cell>
        </row>
        <row r="10565">
          <cell r="D10565" t="e">
            <v>#DIV/0!</v>
          </cell>
        </row>
        <row r="10566">
          <cell r="D10566" t="e">
            <v>#DIV/0!</v>
          </cell>
        </row>
        <row r="10567">
          <cell r="D10567" t="e">
            <v>#DIV/0!</v>
          </cell>
        </row>
        <row r="10568">
          <cell r="D10568" t="e">
            <v>#DIV/0!</v>
          </cell>
        </row>
        <row r="10569">
          <cell r="D10569" t="e">
            <v>#DIV/0!</v>
          </cell>
        </row>
        <row r="10570">
          <cell r="D10570" t="e">
            <v>#DIV/0!</v>
          </cell>
        </row>
        <row r="10571">
          <cell r="D10571" t="e">
            <v>#DIV/0!</v>
          </cell>
        </row>
        <row r="10572">
          <cell r="D10572" t="e">
            <v>#DIV/0!</v>
          </cell>
        </row>
        <row r="10573">
          <cell r="D10573" t="e">
            <v>#DIV/0!</v>
          </cell>
        </row>
        <row r="10574">
          <cell r="D10574" t="e">
            <v>#DIV/0!</v>
          </cell>
        </row>
        <row r="10575">
          <cell r="D10575" t="e">
            <v>#DIV/0!</v>
          </cell>
        </row>
        <row r="10576">
          <cell r="D10576" t="e">
            <v>#DIV/0!</v>
          </cell>
        </row>
        <row r="10577">
          <cell r="D10577" t="e">
            <v>#DIV/0!</v>
          </cell>
        </row>
        <row r="10578">
          <cell r="D10578" t="e">
            <v>#DIV/0!</v>
          </cell>
        </row>
        <row r="10579">
          <cell r="D10579" t="e">
            <v>#DIV/0!</v>
          </cell>
        </row>
        <row r="10580">
          <cell r="D10580" t="e">
            <v>#DIV/0!</v>
          </cell>
        </row>
        <row r="10581">
          <cell r="D10581" t="e">
            <v>#DIV/0!</v>
          </cell>
        </row>
        <row r="10582">
          <cell r="D10582" t="e">
            <v>#DIV/0!</v>
          </cell>
        </row>
        <row r="10583">
          <cell r="D10583" t="e">
            <v>#DIV/0!</v>
          </cell>
        </row>
        <row r="10584">
          <cell r="D10584" t="e">
            <v>#DIV/0!</v>
          </cell>
        </row>
        <row r="10585">
          <cell r="D10585" t="e">
            <v>#DIV/0!</v>
          </cell>
        </row>
        <row r="10586">
          <cell r="D10586" t="e">
            <v>#DIV/0!</v>
          </cell>
        </row>
        <row r="10587">
          <cell r="D10587" t="e">
            <v>#DIV/0!</v>
          </cell>
        </row>
        <row r="10588">
          <cell r="D10588" t="e">
            <v>#DIV/0!</v>
          </cell>
        </row>
        <row r="10589">
          <cell r="D10589" t="e">
            <v>#DIV/0!</v>
          </cell>
        </row>
        <row r="10590">
          <cell r="D10590" t="e">
            <v>#DIV/0!</v>
          </cell>
        </row>
        <row r="10591">
          <cell r="D10591" t="e">
            <v>#DIV/0!</v>
          </cell>
        </row>
        <row r="10592">
          <cell r="D10592" t="e">
            <v>#DIV/0!</v>
          </cell>
        </row>
        <row r="10593">
          <cell r="D10593" t="e">
            <v>#DIV/0!</v>
          </cell>
        </row>
        <row r="10594">
          <cell r="D10594" t="e">
            <v>#DIV/0!</v>
          </cell>
        </row>
        <row r="10595">
          <cell r="D10595" t="e">
            <v>#DIV/0!</v>
          </cell>
        </row>
        <row r="10596">
          <cell r="D10596" t="e">
            <v>#DIV/0!</v>
          </cell>
        </row>
        <row r="10597">
          <cell r="D10597" t="e">
            <v>#DIV/0!</v>
          </cell>
        </row>
        <row r="10598">
          <cell r="D10598" t="e">
            <v>#DIV/0!</v>
          </cell>
        </row>
        <row r="10599">
          <cell r="D10599" t="e">
            <v>#DIV/0!</v>
          </cell>
        </row>
        <row r="10600">
          <cell r="D10600" t="e">
            <v>#DIV/0!</v>
          </cell>
        </row>
        <row r="10601">
          <cell r="D10601" t="e">
            <v>#DIV/0!</v>
          </cell>
        </row>
        <row r="10602">
          <cell r="D10602" t="e">
            <v>#DIV/0!</v>
          </cell>
        </row>
        <row r="10603">
          <cell r="D10603" t="e">
            <v>#DIV/0!</v>
          </cell>
        </row>
        <row r="10604">
          <cell r="D10604" t="e">
            <v>#DIV/0!</v>
          </cell>
        </row>
        <row r="10605">
          <cell r="D10605" t="e">
            <v>#DIV/0!</v>
          </cell>
        </row>
        <row r="10606">
          <cell r="D10606" t="e">
            <v>#DIV/0!</v>
          </cell>
        </row>
        <row r="10607">
          <cell r="D10607" t="e">
            <v>#DIV/0!</v>
          </cell>
        </row>
        <row r="10608">
          <cell r="D10608" t="e">
            <v>#DIV/0!</v>
          </cell>
        </row>
        <row r="10609">
          <cell r="D10609" t="e">
            <v>#DIV/0!</v>
          </cell>
        </row>
        <row r="10610">
          <cell r="D10610" t="e">
            <v>#DIV/0!</v>
          </cell>
        </row>
        <row r="10611">
          <cell r="D10611" t="e">
            <v>#DIV/0!</v>
          </cell>
        </row>
        <row r="10612">
          <cell r="D10612" t="e">
            <v>#DIV/0!</v>
          </cell>
        </row>
        <row r="10613">
          <cell r="D10613" t="e">
            <v>#DIV/0!</v>
          </cell>
        </row>
        <row r="10614">
          <cell r="D10614" t="e">
            <v>#DIV/0!</v>
          </cell>
        </row>
        <row r="10615">
          <cell r="D10615" t="e">
            <v>#DIV/0!</v>
          </cell>
        </row>
        <row r="10616">
          <cell r="D10616" t="e">
            <v>#DIV/0!</v>
          </cell>
        </row>
        <row r="10617">
          <cell r="D10617" t="e">
            <v>#DIV/0!</v>
          </cell>
        </row>
        <row r="10618">
          <cell r="D10618" t="e">
            <v>#DIV/0!</v>
          </cell>
        </row>
        <row r="10619">
          <cell r="D10619" t="e">
            <v>#DIV/0!</v>
          </cell>
        </row>
        <row r="10620">
          <cell r="D10620" t="e">
            <v>#DIV/0!</v>
          </cell>
        </row>
        <row r="10621">
          <cell r="D10621" t="e">
            <v>#DIV/0!</v>
          </cell>
        </row>
        <row r="10622">
          <cell r="D10622" t="e">
            <v>#DIV/0!</v>
          </cell>
        </row>
        <row r="10623">
          <cell r="D10623" t="e">
            <v>#DIV/0!</v>
          </cell>
        </row>
        <row r="10624">
          <cell r="D10624" t="e">
            <v>#DIV/0!</v>
          </cell>
        </row>
        <row r="10625">
          <cell r="D10625" t="e">
            <v>#DIV/0!</v>
          </cell>
        </row>
        <row r="10626">
          <cell r="D10626" t="e">
            <v>#DIV/0!</v>
          </cell>
        </row>
        <row r="10627">
          <cell r="D10627" t="e">
            <v>#DIV/0!</v>
          </cell>
        </row>
        <row r="10628">
          <cell r="D10628" t="e">
            <v>#DIV/0!</v>
          </cell>
        </row>
        <row r="10629">
          <cell r="D10629" t="e">
            <v>#DIV/0!</v>
          </cell>
        </row>
        <row r="10630">
          <cell r="D10630" t="e">
            <v>#DIV/0!</v>
          </cell>
        </row>
        <row r="10631">
          <cell r="D10631" t="e">
            <v>#DIV/0!</v>
          </cell>
        </row>
        <row r="10632">
          <cell r="D10632" t="e">
            <v>#DIV/0!</v>
          </cell>
        </row>
        <row r="10633">
          <cell r="D10633" t="e">
            <v>#DIV/0!</v>
          </cell>
        </row>
        <row r="10634">
          <cell r="D10634" t="e">
            <v>#DIV/0!</v>
          </cell>
        </row>
        <row r="10635">
          <cell r="D10635" t="e">
            <v>#DIV/0!</v>
          </cell>
        </row>
        <row r="10636">
          <cell r="D10636" t="e">
            <v>#DIV/0!</v>
          </cell>
        </row>
        <row r="10637">
          <cell r="D10637" t="e">
            <v>#DIV/0!</v>
          </cell>
        </row>
        <row r="10638">
          <cell r="D10638" t="e">
            <v>#DIV/0!</v>
          </cell>
        </row>
        <row r="10639">
          <cell r="D10639" t="e">
            <v>#DIV/0!</v>
          </cell>
        </row>
        <row r="10640">
          <cell r="D10640" t="e">
            <v>#DIV/0!</v>
          </cell>
        </row>
        <row r="10641">
          <cell r="D10641" t="e">
            <v>#DIV/0!</v>
          </cell>
        </row>
        <row r="10642">
          <cell r="D10642" t="e">
            <v>#DIV/0!</v>
          </cell>
        </row>
        <row r="10643">
          <cell r="D10643" t="e">
            <v>#DIV/0!</v>
          </cell>
        </row>
        <row r="10644">
          <cell r="D10644" t="e">
            <v>#DIV/0!</v>
          </cell>
        </row>
        <row r="10645">
          <cell r="D10645" t="e">
            <v>#DIV/0!</v>
          </cell>
        </row>
        <row r="10646">
          <cell r="D10646" t="e">
            <v>#DIV/0!</v>
          </cell>
        </row>
        <row r="10647">
          <cell r="D10647" t="e">
            <v>#DIV/0!</v>
          </cell>
        </row>
        <row r="10648">
          <cell r="D10648" t="e">
            <v>#DIV/0!</v>
          </cell>
        </row>
        <row r="10649">
          <cell r="D10649" t="e">
            <v>#DIV/0!</v>
          </cell>
        </row>
        <row r="10650">
          <cell r="D10650" t="e">
            <v>#DIV/0!</v>
          </cell>
        </row>
        <row r="10651">
          <cell r="D10651" t="e">
            <v>#DIV/0!</v>
          </cell>
        </row>
        <row r="10652">
          <cell r="D10652" t="e">
            <v>#DIV/0!</v>
          </cell>
        </row>
        <row r="10653">
          <cell r="D10653" t="e">
            <v>#DIV/0!</v>
          </cell>
        </row>
        <row r="10654">
          <cell r="D10654" t="e">
            <v>#DIV/0!</v>
          </cell>
        </row>
        <row r="10655">
          <cell r="D10655" t="e">
            <v>#DIV/0!</v>
          </cell>
        </row>
        <row r="10656">
          <cell r="D10656" t="e">
            <v>#DIV/0!</v>
          </cell>
        </row>
        <row r="10657">
          <cell r="D10657" t="e">
            <v>#DIV/0!</v>
          </cell>
        </row>
        <row r="10658">
          <cell r="D10658" t="e">
            <v>#DIV/0!</v>
          </cell>
        </row>
        <row r="10659">
          <cell r="D10659" t="e">
            <v>#DIV/0!</v>
          </cell>
        </row>
        <row r="10660">
          <cell r="D10660" t="e">
            <v>#DIV/0!</v>
          </cell>
        </row>
        <row r="10661">
          <cell r="D10661" t="e">
            <v>#DIV/0!</v>
          </cell>
        </row>
        <row r="10662">
          <cell r="D10662" t="e">
            <v>#DIV/0!</v>
          </cell>
        </row>
        <row r="10663">
          <cell r="D10663" t="e">
            <v>#DIV/0!</v>
          </cell>
        </row>
        <row r="10664">
          <cell r="D10664" t="e">
            <v>#DIV/0!</v>
          </cell>
        </row>
        <row r="10665">
          <cell r="D10665" t="e">
            <v>#DIV/0!</v>
          </cell>
        </row>
        <row r="10666">
          <cell r="D10666" t="e">
            <v>#DIV/0!</v>
          </cell>
        </row>
        <row r="10667">
          <cell r="D10667" t="e">
            <v>#DIV/0!</v>
          </cell>
        </row>
        <row r="10668">
          <cell r="D10668" t="e">
            <v>#DIV/0!</v>
          </cell>
        </row>
        <row r="10669">
          <cell r="D10669" t="e">
            <v>#DIV/0!</v>
          </cell>
        </row>
        <row r="10670">
          <cell r="D10670" t="e">
            <v>#DIV/0!</v>
          </cell>
        </row>
        <row r="10671">
          <cell r="D10671" t="e">
            <v>#DIV/0!</v>
          </cell>
        </row>
        <row r="10672">
          <cell r="D10672" t="e">
            <v>#DIV/0!</v>
          </cell>
        </row>
        <row r="10673">
          <cell r="D10673" t="e">
            <v>#DIV/0!</v>
          </cell>
        </row>
        <row r="10674">
          <cell r="D10674" t="e">
            <v>#DIV/0!</v>
          </cell>
        </row>
        <row r="10675">
          <cell r="D10675" t="e">
            <v>#DIV/0!</v>
          </cell>
        </row>
        <row r="10676">
          <cell r="D10676" t="e">
            <v>#DIV/0!</v>
          </cell>
        </row>
        <row r="10677">
          <cell r="D10677" t="e">
            <v>#DIV/0!</v>
          </cell>
        </row>
        <row r="10678">
          <cell r="D10678" t="e">
            <v>#DIV/0!</v>
          </cell>
        </row>
        <row r="10679">
          <cell r="D10679" t="e">
            <v>#DIV/0!</v>
          </cell>
        </row>
        <row r="10680">
          <cell r="D10680" t="e">
            <v>#DIV/0!</v>
          </cell>
        </row>
        <row r="10681">
          <cell r="D10681" t="e">
            <v>#DIV/0!</v>
          </cell>
        </row>
        <row r="10682">
          <cell r="D10682" t="e">
            <v>#DIV/0!</v>
          </cell>
        </row>
        <row r="10683">
          <cell r="D10683" t="e">
            <v>#DIV/0!</v>
          </cell>
        </row>
        <row r="10684">
          <cell r="D10684" t="e">
            <v>#DIV/0!</v>
          </cell>
        </row>
        <row r="10685">
          <cell r="D10685" t="e">
            <v>#DIV/0!</v>
          </cell>
        </row>
        <row r="10686">
          <cell r="D10686" t="e">
            <v>#DIV/0!</v>
          </cell>
        </row>
        <row r="10687">
          <cell r="D10687" t="e">
            <v>#DIV/0!</v>
          </cell>
        </row>
        <row r="10688">
          <cell r="D10688" t="e">
            <v>#DIV/0!</v>
          </cell>
        </row>
        <row r="10689">
          <cell r="D10689" t="e">
            <v>#DIV/0!</v>
          </cell>
        </row>
        <row r="10690">
          <cell r="D10690" t="e">
            <v>#DIV/0!</v>
          </cell>
        </row>
        <row r="10691">
          <cell r="D10691" t="e">
            <v>#DIV/0!</v>
          </cell>
        </row>
        <row r="10692">
          <cell r="D10692" t="e">
            <v>#DIV/0!</v>
          </cell>
        </row>
        <row r="10693">
          <cell r="D10693" t="e">
            <v>#DIV/0!</v>
          </cell>
        </row>
        <row r="10694">
          <cell r="D10694" t="e">
            <v>#DIV/0!</v>
          </cell>
        </row>
        <row r="10695">
          <cell r="D10695" t="e">
            <v>#DIV/0!</v>
          </cell>
        </row>
        <row r="10696">
          <cell r="D10696" t="e">
            <v>#DIV/0!</v>
          </cell>
        </row>
        <row r="10697">
          <cell r="D10697" t="e">
            <v>#DIV/0!</v>
          </cell>
        </row>
        <row r="10698">
          <cell r="D10698" t="e">
            <v>#DIV/0!</v>
          </cell>
        </row>
        <row r="10699">
          <cell r="D10699" t="e">
            <v>#DIV/0!</v>
          </cell>
        </row>
        <row r="10700">
          <cell r="D10700" t="e">
            <v>#DIV/0!</v>
          </cell>
        </row>
        <row r="10701">
          <cell r="D10701" t="e">
            <v>#DIV/0!</v>
          </cell>
        </row>
        <row r="10702">
          <cell r="D10702" t="e">
            <v>#DIV/0!</v>
          </cell>
        </row>
        <row r="10703">
          <cell r="D10703" t="e">
            <v>#DIV/0!</v>
          </cell>
        </row>
        <row r="10704">
          <cell r="D10704" t="e">
            <v>#DIV/0!</v>
          </cell>
        </row>
        <row r="10705">
          <cell r="D10705" t="e">
            <v>#DIV/0!</v>
          </cell>
        </row>
        <row r="10706">
          <cell r="D10706" t="e">
            <v>#DIV/0!</v>
          </cell>
        </row>
        <row r="10707">
          <cell r="D10707" t="e">
            <v>#DIV/0!</v>
          </cell>
        </row>
        <row r="10708">
          <cell r="D10708" t="e">
            <v>#DIV/0!</v>
          </cell>
        </row>
        <row r="10709">
          <cell r="D10709" t="e">
            <v>#DIV/0!</v>
          </cell>
        </row>
        <row r="10710">
          <cell r="D10710" t="e">
            <v>#DIV/0!</v>
          </cell>
        </row>
        <row r="10711">
          <cell r="D10711" t="e">
            <v>#DIV/0!</v>
          </cell>
        </row>
        <row r="10712">
          <cell r="D10712" t="e">
            <v>#DIV/0!</v>
          </cell>
        </row>
        <row r="10713">
          <cell r="D10713" t="e">
            <v>#DIV/0!</v>
          </cell>
        </row>
        <row r="10714">
          <cell r="D10714" t="e">
            <v>#DIV/0!</v>
          </cell>
        </row>
        <row r="10715">
          <cell r="D10715" t="e">
            <v>#DIV/0!</v>
          </cell>
        </row>
        <row r="10716">
          <cell r="D10716" t="e">
            <v>#DIV/0!</v>
          </cell>
        </row>
        <row r="10717">
          <cell r="D10717" t="e">
            <v>#DIV/0!</v>
          </cell>
        </row>
        <row r="10718">
          <cell r="D10718" t="e">
            <v>#DIV/0!</v>
          </cell>
        </row>
        <row r="10719">
          <cell r="D10719" t="e">
            <v>#DIV/0!</v>
          </cell>
        </row>
        <row r="10720">
          <cell r="D10720" t="e">
            <v>#DIV/0!</v>
          </cell>
        </row>
        <row r="10721">
          <cell r="D10721" t="e">
            <v>#DIV/0!</v>
          </cell>
        </row>
        <row r="10722">
          <cell r="D10722" t="e">
            <v>#DIV/0!</v>
          </cell>
        </row>
        <row r="10723">
          <cell r="D10723" t="e">
            <v>#DIV/0!</v>
          </cell>
        </row>
        <row r="10724">
          <cell r="D10724" t="e">
            <v>#DIV/0!</v>
          </cell>
        </row>
        <row r="10725">
          <cell r="D10725" t="e">
            <v>#DIV/0!</v>
          </cell>
        </row>
        <row r="10726">
          <cell r="D10726" t="e">
            <v>#DIV/0!</v>
          </cell>
        </row>
        <row r="10727">
          <cell r="D10727" t="e">
            <v>#DIV/0!</v>
          </cell>
        </row>
        <row r="10728">
          <cell r="D10728" t="e">
            <v>#DIV/0!</v>
          </cell>
        </row>
        <row r="10729">
          <cell r="D10729" t="e">
            <v>#DIV/0!</v>
          </cell>
        </row>
        <row r="10730">
          <cell r="D10730" t="e">
            <v>#DIV/0!</v>
          </cell>
        </row>
        <row r="10731">
          <cell r="D10731" t="e">
            <v>#DIV/0!</v>
          </cell>
        </row>
        <row r="10732">
          <cell r="D10732" t="e">
            <v>#DIV/0!</v>
          </cell>
        </row>
        <row r="10733">
          <cell r="D10733" t="e">
            <v>#DIV/0!</v>
          </cell>
        </row>
        <row r="10734">
          <cell r="D10734" t="e">
            <v>#DIV/0!</v>
          </cell>
        </row>
        <row r="10735">
          <cell r="D10735" t="e">
            <v>#DIV/0!</v>
          </cell>
        </row>
        <row r="10736">
          <cell r="D10736" t="e">
            <v>#DIV/0!</v>
          </cell>
        </row>
        <row r="10737">
          <cell r="D10737" t="e">
            <v>#DIV/0!</v>
          </cell>
        </row>
        <row r="10738">
          <cell r="D10738" t="e">
            <v>#DIV/0!</v>
          </cell>
        </row>
        <row r="10739">
          <cell r="D10739" t="e">
            <v>#DIV/0!</v>
          </cell>
        </row>
        <row r="10740">
          <cell r="D10740" t="e">
            <v>#DIV/0!</v>
          </cell>
        </row>
        <row r="10741">
          <cell r="D10741" t="e">
            <v>#DIV/0!</v>
          </cell>
        </row>
        <row r="10742">
          <cell r="D10742" t="e">
            <v>#DIV/0!</v>
          </cell>
        </row>
        <row r="10743">
          <cell r="D10743" t="e">
            <v>#DIV/0!</v>
          </cell>
        </row>
        <row r="10744">
          <cell r="D10744" t="e">
            <v>#DIV/0!</v>
          </cell>
        </row>
        <row r="10745">
          <cell r="D10745" t="e">
            <v>#DIV/0!</v>
          </cell>
        </row>
        <row r="10746">
          <cell r="D10746" t="e">
            <v>#DIV/0!</v>
          </cell>
        </row>
        <row r="10747">
          <cell r="D10747" t="e">
            <v>#DIV/0!</v>
          </cell>
        </row>
        <row r="10748">
          <cell r="D10748" t="e">
            <v>#DIV/0!</v>
          </cell>
        </row>
        <row r="10749">
          <cell r="D10749" t="e">
            <v>#DIV/0!</v>
          </cell>
        </row>
        <row r="10750">
          <cell r="D10750" t="e">
            <v>#DIV/0!</v>
          </cell>
        </row>
        <row r="10751">
          <cell r="D10751" t="e">
            <v>#DIV/0!</v>
          </cell>
        </row>
        <row r="10752">
          <cell r="D10752" t="e">
            <v>#DIV/0!</v>
          </cell>
        </row>
        <row r="10753">
          <cell r="D10753" t="e">
            <v>#DIV/0!</v>
          </cell>
        </row>
        <row r="10754">
          <cell r="D10754" t="e">
            <v>#DIV/0!</v>
          </cell>
        </row>
        <row r="10755">
          <cell r="D10755" t="e">
            <v>#DIV/0!</v>
          </cell>
        </row>
        <row r="10756">
          <cell r="D10756" t="e">
            <v>#DIV/0!</v>
          </cell>
        </row>
        <row r="10757">
          <cell r="D10757" t="e">
            <v>#DIV/0!</v>
          </cell>
        </row>
        <row r="10758">
          <cell r="D10758" t="e">
            <v>#DIV/0!</v>
          </cell>
        </row>
        <row r="10759">
          <cell r="D10759" t="e">
            <v>#DIV/0!</v>
          </cell>
        </row>
        <row r="10760">
          <cell r="D10760" t="e">
            <v>#DIV/0!</v>
          </cell>
        </row>
        <row r="10761">
          <cell r="D10761" t="e">
            <v>#DIV/0!</v>
          </cell>
        </row>
        <row r="10762">
          <cell r="D10762" t="e">
            <v>#DIV/0!</v>
          </cell>
        </row>
        <row r="10763">
          <cell r="D10763" t="e">
            <v>#DIV/0!</v>
          </cell>
        </row>
        <row r="10764">
          <cell r="D10764" t="e">
            <v>#DIV/0!</v>
          </cell>
        </row>
        <row r="10765">
          <cell r="D10765" t="e">
            <v>#DIV/0!</v>
          </cell>
        </row>
        <row r="10766">
          <cell r="D10766" t="e">
            <v>#DIV/0!</v>
          </cell>
        </row>
        <row r="10767">
          <cell r="D10767" t="e">
            <v>#DIV/0!</v>
          </cell>
        </row>
        <row r="10768">
          <cell r="D10768" t="e">
            <v>#DIV/0!</v>
          </cell>
        </row>
        <row r="10769">
          <cell r="D10769" t="e">
            <v>#DIV/0!</v>
          </cell>
        </row>
        <row r="10770">
          <cell r="D10770" t="e">
            <v>#DIV/0!</v>
          </cell>
        </row>
        <row r="10771">
          <cell r="D10771" t="e">
            <v>#DIV/0!</v>
          </cell>
        </row>
        <row r="10772">
          <cell r="D10772" t="e">
            <v>#DIV/0!</v>
          </cell>
        </row>
        <row r="10773">
          <cell r="D10773" t="e">
            <v>#DIV/0!</v>
          </cell>
        </row>
        <row r="10774">
          <cell r="D10774" t="e">
            <v>#DIV/0!</v>
          </cell>
        </row>
        <row r="10775">
          <cell r="D10775" t="e">
            <v>#DIV/0!</v>
          </cell>
        </row>
        <row r="10776">
          <cell r="D10776" t="e">
            <v>#DIV/0!</v>
          </cell>
        </row>
        <row r="10777">
          <cell r="D10777" t="e">
            <v>#DIV/0!</v>
          </cell>
        </row>
        <row r="10778">
          <cell r="D10778" t="e">
            <v>#DIV/0!</v>
          </cell>
        </row>
        <row r="10779">
          <cell r="D10779" t="e">
            <v>#DIV/0!</v>
          </cell>
        </row>
        <row r="10780">
          <cell r="D10780" t="e">
            <v>#DIV/0!</v>
          </cell>
        </row>
        <row r="10781">
          <cell r="D10781" t="e">
            <v>#DIV/0!</v>
          </cell>
        </row>
        <row r="10782">
          <cell r="D10782" t="e">
            <v>#DIV/0!</v>
          </cell>
        </row>
        <row r="10783">
          <cell r="D10783" t="e">
            <v>#DIV/0!</v>
          </cell>
        </row>
        <row r="10784">
          <cell r="D10784" t="e">
            <v>#DIV/0!</v>
          </cell>
        </row>
        <row r="10785">
          <cell r="D10785" t="e">
            <v>#DIV/0!</v>
          </cell>
        </row>
        <row r="10786">
          <cell r="D10786" t="e">
            <v>#DIV/0!</v>
          </cell>
        </row>
        <row r="10787">
          <cell r="D10787" t="e">
            <v>#DIV/0!</v>
          </cell>
        </row>
        <row r="10788">
          <cell r="D10788" t="e">
            <v>#DIV/0!</v>
          </cell>
        </row>
        <row r="10789">
          <cell r="D10789" t="e">
            <v>#DIV/0!</v>
          </cell>
        </row>
        <row r="10790">
          <cell r="D10790" t="e">
            <v>#DIV/0!</v>
          </cell>
        </row>
        <row r="10791">
          <cell r="D10791" t="e">
            <v>#DIV/0!</v>
          </cell>
        </row>
        <row r="10792">
          <cell r="D10792" t="e">
            <v>#DIV/0!</v>
          </cell>
        </row>
        <row r="10793">
          <cell r="D10793" t="e">
            <v>#DIV/0!</v>
          </cell>
        </row>
        <row r="10794">
          <cell r="D10794" t="e">
            <v>#DIV/0!</v>
          </cell>
        </row>
        <row r="10795">
          <cell r="D10795" t="e">
            <v>#DIV/0!</v>
          </cell>
        </row>
        <row r="10796">
          <cell r="D10796" t="e">
            <v>#DIV/0!</v>
          </cell>
        </row>
        <row r="10797">
          <cell r="D10797" t="e">
            <v>#DIV/0!</v>
          </cell>
        </row>
        <row r="10798">
          <cell r="D10798" t="e">
            <v>#DIV/0!</v>
          </cell>
        </row>
        <row r="10799">
          <cell r="D10799" t="e">
            <v>#DIV/0!</v>
          </cell>
        </row>
        <row r="10800">
          <cell r="D10800" t="e">
            <v>#DIV/0!</v>
          </cell>
        </row>
        <row r="10801">
          <cell r="D10801" t="e">
            <v>#DIV/0!</v>
          </cell>
        </row>
        <row r="10802">
          <cell r="D10802" t="e">
            <v>#DIV/0!</v>
          </cell>
        </row>
        <row r="10803">
          <cell r="D10803" t="e">
            <v>#DIV/0!</v>
          </cell>
        </row>
        <row r="10804">
          <cell r="D10804" t="e">
            <v>#DIV/0!</v>
          </cell>
        </row>
        <row r="10805">
          <cell r="D10805" t="e">
            <v>#DIV/0!</v>
          </cell>
        </row>
        <row r="10806">
          <cell r="D10806" t="e">
            <v>#DIV/0!</v>
          </cell>
        </row>
        <row r="10807">
          <cell r="D10807" t="e">
            <v>#DIV/0!</v>
          </cell>
        </row>
        <row r="10808">
          <cell r="D10808" t="e">
            <v>#DIV/0!</v>
          </cell>
        </row>
        <row r="10809">
          <cell r="D10809" t="e">
            <v>#DIV/0!</v>
          </cell>
        </row>
        <row r="10810">
          <cell r="D10810" t="e">
            <v>#DIV/0!</v>
          </cell>
        </row>
        <row r="10811">
          <cell r="D10811" t="e">
            <v>#DIV/0!</v>
          </cell>
        </row>
        <row r="10812">
          <cell r="D10812" t="e">
            <v>#DIV/0!</v>
          </cell>
        </row>
        <row r="10813">
          <cell r="D10813" t="e">
            <v>#DIV/0!</v>
          </cell>
        </row>
        <row r="10814">
          <cell r="D10814" t="e">
            <v>#DIV/0!</v>
          </cell>
        </row>
        <row r="10815">
          <cell r="D10815" t="e">
            <v>#DIV/0!</v>
          </cell>
        </row>
        <row r="10816">
          <cell r="D10816" t="e">
            <v>#DIV/0!</v>
          </cell>
        </row>
        <row r="10817">
          <cell r="D10817" t="e">
            <v>#DIV/0!</v>
          </cell>
        </row>
        <row r="10818">
          <cell r="D10818" t="e">
            <v>#DIV/0!</v>
          </cell>
        </row>
        <row r="10819">
          <cell r="D10819" t="e">
            <v>#DIV/0!</v>
          </cell>
        </row>
        <row r="10820">
          <cell r="D10820" t="e">
            <v>#DIV/0!</v>
          </cell>
        </row>
        <row r="10821">
          <cell r="D10821" t="e">
            <v>#DIV/0!</v>
          </cell>
        </row>
        <row r="10822">
          <cell r="D10822" t="e">
            <v>#DIV/0!</v>
          </cell>
        </row>
        <row r="10823">
          <cell r="D10823" t="e">
            <v>#DIV/0!</v>
          </cell>
        </row>
        <row r="10824">
          <cell r="D10824" t="e">
            <v>#DIV/0!</v>
          </cell>
        </row>
        <row r="10825">
          <cell r="D10825" t="e">
            <v>#DIV/0!</v>
          </cell>
        </row>
        <row r="10826">
          <cell r="D10826" t="e">
            <v>#DIV/0!</v>
          </cell>
        </row>
        <row r="10827">
          <cell r="D10827" t="e">
            <v>#DIV/0!</v>
          </cell>
        </row>
        <row r="10828">
          <cell r="D10828" t="e">
            <v>#DIV/0!</v>
          </cell>
        </row>
        <row r="10829">
          <cell r="D10829" t="e">
            <v>#DIV/0!</v>
          </cell>
        </row>
        <row r="10830">
          <cell r="D10830" t="e">
            <v>#DIV/0!</v>
          </cell>
        </row>
        <row r="10831">
          <cell r="D10831" t="e">
            <v>#DIV/0!</v>
          </cell>
        </row>
        <row r="10832">
          <cell r="D10832" t="e">
            <v>#DIV/0!</v>
          </cell>
        </row>
        <row r="10833">
          <cell r="D10833" t="e">
            <v>#DIV/0!</v>
          </cell>
        </row>
        <row r="10834">
          <cell r="D10834" t="e">
            <v>#DIV/0!</v>
          </cell>
        </row>
        <row r="10835">
          <cell r="D10835" t="e">
            <v>#DIV/0!</v>
          </cell>
        </row>
        <row r="10836">
          <cell r="D10836" t="e">
            <v>#DIV/0!</v>
          </cell>
        </row>
        <row r="10837">
          <cell r="D10837" t="e">
            <v>#DIV/0!</v>
          </cell>
        </row>
        <row r="10838">
          <cell r="D10838" t="e">
            <v>#DIV/0!</v>
          </cell>
        </row>
        <row r="10839">
          <cell r="D10839" t="e">
            <v>#DIV/0!</v>
          </cell>
        </row>
        <row r="10840">
          <cell r="D10840" t="e">
            <v>#DIV/0!</v>
          </cell>
        </row>
        <row r="10841">
          <cell r="D10841" t="e">
            <v>#DIV/0!</v>
          </cell>
        </row>
        <row r="10842">
          <cell r="D10842" t="e">
            <v>#DIV/0!</v>
          </cell>
        </row>
        <row r="10843">
          <cell r="D10843" t="e">
            <v>#DIV/0!</v>
          </cell>
        </row>
        <row r="10844">
          <cell r="D10844" t="e">
            <v>#DIV/0!</v>
          </cell>
        </row>
        <row r="10845">
          <cell r="D10845" t="e">
            <v>#DIV/0!</v>
          </cell>
        </row>
        <row r="10846">
          <cell r="D10846" t="e">
            <v>#DIV/0!</v>
          </cell>
        </row>
        <row r="10847">
          <cell r="D10847" t="e">
            <v>#DIV/0!</v>
          </cell>
        </row>
        <row r="10848">
          <cell r="D10848" t="e">
            <v>#DIV/0!</v>
          </cell>
        </row>
        <row r="10849">
          <cell r="D10849" t="e">
            <v>#DIV/0!</v>
          </cell>
        </row>
        <row r="10850">
          <cell r="D10850" t="e">
            <v>#DIV/0!</v>
          </cell>
        </row>
        <row r="10851">
          <cell r="D10851" t="e">
            <v>#DIV/0!</v>
          </cell>
        </row>
        <row r="10852">
          <cell r="D10852" t="e">
            <v>#DIV/0!</v>
          </cell>
        </row>
        <row r="10853">
          <cell r="D10853" t="e">
            <v>#DIV/0!</v>
          </cell>
        </row>
        <row r="10854">
          <cell r="D10854" t="e">
            <v>#DIV/0!</v>
          </cell>
        </row>
        <row r="10855">
          <cell r="D10855" t="e">
            <v>#DIV/0!</v>
          </cell>
        </row>
        <row r="10856">
          <cell r="D10856" t="e">
            <v>#DIV/0!</v>
          </cell>
        </row>
        <row r="10857">
          <cell r="D10857" t="e">
            <v>#DIV/0!</v>
          </cell>
        </row>
        <row r="10858">
          <cell r="D10858" t="e">
            <v>#DIV/0!</v>
          </cell>
        </row>
        <row r="10859">
          <cell r="D10859" t="e">
            <v>#DIV/0!</v>
          </cell>
        </row>
        <row r="10860">
          <cell r="D10860" t="e">
            <v>#DIV/0!</v>
          </cell>
        </row>
        <row r="10861">
          <cell r="D10861" t="e">
            <v>#DIV/0!</v>
          </cell>
        </row>
        <row r="10862">
          <cell r="D10862" t="e">
            <v>#DIV/0!</v>
          </cell>
        </row>
        <row r="10863">
          <cell r="D10863" t="e">
            <v>#DIV/0!</v>
          </cell>
        </row>
        <row r="10864">
          <cell r="D10864" t="e">
            <v>#DIV/0!</v>
          </cell>
        </row>
        <row r="10865">
          <cell r="D10865" t="e">
            <v>#DIV/0!</v>
          </cell>
        </row>
        <row r="10866">
          <cell r="D10866" t="e">
            <v>#DIV/0!</v>
          </cell>
        </row>
        <row r="10867">
          <cell r="D10867" t="e">
            <v>#DIV/0!</v>
          </cell>
        </row>
        <row r="10868">
          <cell r="D10868" t="e">
            <v>#DIV/0!</v>
          </cell>
        </row>
        <row r="10869">
          <cell r="D10869" t="e">
            <v>#DIV/0!</v>
          </cell>
        </row>
        <row r="10870">
          <cell r="D10870" t="e">
            <v>#DIV/0!</v>
          </cell>
        </row>
        <row r="10871">
          <cell r="D10871" t="e">
            <v>#DIV/0!</v>
          </cell>
        </row>
        <row r="10872">
          <cell r="D10872" t="e">
            <v>#DIV/0!</v>
          </cell>
        </row>
        <row r="10873">
          <cell r="D10873" t="e">
            <v>#DIV/0!</v>
          </cell>
        </row>
        <row r="10874">
          <cell r="D10874" t="e">
            <v>#DIV/0!</v>
          </cell>
        </row>
        <row r="10875">
          <cell r="D10875" t="e">
            <v>#DIV/0!</v>
          </cell>
        </row>
        <row r="10876">
          <cell r="D10876" t="e">
            <v>#DIV/0!</v>
          </cell>
        </row>
        <row r="10877">
          <cell r="D10877" t="e">
            <v>#DIV/0!</v>
          </cell>
        </row>
        <row r="10878">
          <cell r="D10878" t="e">
            <v>#DIV/0!</v>
          </cell>
        </row>
        <row r="10879">
          <cell r="D10879" t="e">
            <v>#DIV/0!</v>
          </cell>
        </row>
        <row r="10880">
          <cell r="D10880" t="e">
            <v>#DIV/0!</v>
          </cell>
        </row>
        <row r="10881">
          <cell r="D10881" t="e">
            <v>#DIV/0!</v>
          </cell>
        </row>
        <row r="10882">
          <cell r="D10882" t="e">
            <v>#DIV/0!</v>
          </cell>
        </row>
        <row r="10883">
          <cell r="D10883" t="e">
            <v>#DIV/0!</v>
          </cell>
        </row>
        <row r="10884">
          <cell r="D10884" t="e">
            <v>#DIV/0!</v>
          </cell>
        </row>
        <row r="10885">
          <cell r="D10885" t="e">
            <v>#DIV/0!</v>
          </cell>
        </row>
        <row r="10886">
          <cell r="D10886" t="e">
            <v>#DIV/0!</v>
          </cell>
        </row>
        <row r="10887">
          <cell r="D10887" t="e">
            <v>#DIV/0!</v>
          </cell>
        </row>
        <row r="10888">
          <cell r="D10888" t="e">
            <v>#DIV/0!</v>
          </cell>
        </row>
        <row r="10889">
          <cell r="D10889" t="e">
            <v>#DIV/0!</v>
          </cell>
        </row>
        <row r="10890">
          <cell r="D10890" t="e">
            <v>#DIV/0!</v>
          </cell>
        </row>
        <row r="10891">
          <cell r="D10891" t="e">
            <v>#DIV/0!</v>
          </cell>
        </row>
        <row r="10892">
          <cell r="D10892" t="e">
            <v>#DIV/0!</v>
          </cell>
        </row>
        <row r="10893">
          <cell r="D10893" t="e">
            <v>#DIV/0!</v>
          </cell>
        </row>
        <row r="10894">
          <cell r="D10894" t="e">
            <v>#DIV/0!</v>
          </cell>
        </row>
        <row r="10895">
          <cell r="D10895" t="e">
            <v>#DIV/0!</v>
          </cell>
        </row>
        <row r="10896">
          <cell r="D10896" t="e">
            <v>#DIV/0!</v>
          </cell>
        </row>
        <row r="10897">
          <cell r="D10897" t="e">
            <v>#DIV/0!</v>
          </cell>
        </row>
        <row r="10898">
          <cell r="D10898" t="e">
            <v>#DIV/0!</v>
          </cell>
        </row>
        <row r="10899">
          <cell r="D10899" t="e">
            <v>#DIV/0!</v>
          </cell>
        </row>
        <row r="10900">
          <cell r="D10900" t="e">
            <v>#DIV/0!</v>
          </cell>
        </row>
        <row r="10901">
          <cell r="D10901" t="e">
            <v>#DIV/0!</v>
          </cell>
        </row>
        <row r="10902">
          <cell r="D10902" t="e">
            <v>#DIV/0!</v>
          </cell>
        </row>
        <row r="10903">
          <cell r="D10903" t="e">
            <v>#DIV/0!</v>
          </cell>
        </row>
        <row r="10904">
          <cell r="D10904" t="e">
            <v>#DIV/0!</v>
          </cell>
        </row>
        <row r="10905">
          <cell r="D10905" t="e">
            <v>#DIV/0!</v>
          </cell>
        </row>
        <row r="10906">
          <cell r="D10906" t="e">
            <v>#DIV/0!</v>
          </cell>
        </row>
        <row r="10907">
          <cell r="D10907" t="e">
            <v>#DIV/0!</v>
          </cell>
        </row>
        <row r="10908">
          <cell r="D10908" t="e">
            <v>#DIV/0!</v>
          </cell>
        </row>
        <row r="10909">
          <cell r="D10909" t="e">
            <v>#DIV/0!</v>
          </cell>
        </row>
        <row r="10910">
          <cell r="D10910" t="e">
            <v>#DIV/0!</v>
          </cell>
        </row>
        <row r="10911">
          <cell r="D10911" t="e">
            <v>#DIV/0!</v>
          </cell>
        </row>
        <row r="10912">
          <cell r="D10912" t="e">
            <v>#DIV/0!</v>
          </cell>
        </row>
        <row r="10913">
          <cell r="D10913" t="e">
            <v>#DIV/0!</v>
          </cell>
        </row>
        <row r="10914">
          <cell r="D10914" t="e">
            <v>#DIV/0!</v>
          </cell>
        </row>
        <row r="10915">
          <cell r="D10915" t="e">
            <v>#DIV/0!</v>
          </cell>
        </row>
        <row r="10916">
          <cell r="D10916" t="e">
            <v>#DIV/0!</v>
          </cell>
        </row>
        <row r="10917">
          <cell r="D10917" t="e">
            <v>#DIV/0!</v>
          </cell>
        </row>
        <row r="10918">
          <cell r="D10918" t="e">
            <v>#DIV/0!</v>
          </cell>
        </row>
        <row r="10919">
          <cell r="D10919" t="e">
            <v>#DIV/0!</v>
          </cell>
        </row>
        <row r="10920">
          <cell r="D10920" t="e">
            <v>#DIV/0!</v>
          </cell>
        </row>
        <row r="10921">
          <cell r="D10921" t="e">
            <v>#DIV/0!</v>
          </cell>
        </row>
        <row r="10922">
          <cell r="D10922" t="e">
            <v>#DIV/0!</v>
          </cell>
        </row>
        <row r="10923">
          <cell r="D10923" t="e">
            <v>#DIV/0!</v>
          </cell>
        </row>
        <row r="10924">
          <cell r="D10924" t="e">
            <v>#DIV/0!</v>
          </cell>
        </row>
        <row r="10925">
          <cell r="D10925" t="e">
            <v>#DIV/0!</v>
          </cell>
        </row>
        <row r="10926">
          <cell r="D10926" t="e">
            <v>#DIV/0!</v>
          </cell>
        </row>
        <row r="10927">
          <cell r="D10927" t="e">
            <v>#DIV/0!</v>
          </cell>
        </row>
        <row r="10928">
          <cell r="D10928" t="e">
            <v>#DIV/0!</v>
          </cell>
        </row>
        <row r="10929">
          <cell r="D10929" t="e">
            <v>#DIV/0!</v>
          </cell>
        </row>
        <row r="10930">
          <cell r="D10930" t="e">
            <v>#DIV/0!</v>
          </cell>
        </row>
        <row r="10931">
          <cell r="D10931" t="e">
            <v>#DIV/0!</v>
          </cell>
        </row>
        <row r="10932">
          <cell r="D10932" t="e">
            <v>#DIV/0!</v>
          </cell>
        </row>
        <row r="10933">
          <cell r="D10933" t="e">
            <v>#DIV/0!</v>
          </cell>
        </row>
        <row r="10934">
          <cell r="D10934" t="e">
            <v>#DIV/0!</v>
          </cell>
        </row>
        <row r="10935">
          <cell r="D10935" t="e">
            <v>#DIV/0!</v>
          </cell>
        </row>
        <row r="10936">
          <cell r="D10936" t="e">
            <v>#DIV/0!</v>
          </cell>
        </row>
        <row r="10937">
          <cell r="D10937" t="e">
            <v>#DIV/0!</v>
          </cell>
        </row>
        <row r="10938">
          <cell r="D10938" t="e">
            <v>#DIV/0!</v>
          </cell>
        </row>
        <row r="10939">
          <cell r="D10939" t="e">
            <v>#DIV/0!</v>
          </cell>
        </row>
        <row r="10940">
          <cell r="D10940" t="e">
            <v>#DIV/0!</v>
          </cell>
        </row>
        <row r="10941">
          <cell r="D10941" t="e">
            <v>#DIV/0!</v>
          </cell>
        </row>
        <row r="10942">
          <cell r="D10942" t="e">
            <v>#DIV/0!</v>
          </cell>
        </row>
        <row r="10943">
          <cell r="D10943" t="e">
            <v>#DIV/0!</v>
          </cell>
        </row>
        <row r="10944">
          <cell r="D10944" t="e">
            <v>#DIV/0!</v>
          </cell>
        </row>
        <row r="10945">
          <cell r="D10945" t="e">
            <v>#DIV/0!</v>
          </cell>
        </row>
        <row r="10946">
          <cell r="D10946" t="e">
            <v>#DIV/0!</v>
          </cell>
        </row>
        <row r="10947">
          <cell r="D10947" t="e">
            <v>#DIV/0!</v>
          </cell>
        </row>
        <row r="10948">
          <cell r="D10948" t="e">
            <v>#DIV/0!</v>
          </cell>
        </row>
        <row r="10949">
          <cell r="D10949" t="e">
            <v>#DIV/0!</v>
          </cell>
        </row>
        <row r="10950">
          <cell r="D10950" t="e">
            <v>#DIV/0!</v>
          </cell>
        </row>
        <row r="10951">
          <cell r="D10951" t="e">
            <v>#DIV/0!</v>
          </cell>
        </row>
        <row r="10952">
          <cell r="D10952" t="e">
            <v>#DIV/0!</v>
          </cell>
        </row>
        <row r="10953">
          <cell r="D10953" t="e">
            <v>#DIV/0!</v>
          </cell>
        </row>
        <row r="10954">
          <cell r="D10954" t="e">
            <v>#DIV/0!</v>
          </cell>
        </row>
        <row r="10955">
          <cell r="D10955" t="e">
            <v>#DIV/0!</v>
          </cell>
        </row>
        <row r="10956">
          <cell r="D10956" t="e">
            <v>#DIV/0!</v>
          </cell>
        </row>
        <row r="10957">
          <cell r="D10957" t="e">
            <v>#DIV/0!</v>
          </cell>
        </row>
        <row r="10958">
          <cell r="D10958" t="e">
            <v>#DIV/0!</v>
          </cell>
        </row>
        <row r="10959">
          <cell r="D10959" t="e">
            <v>#DIV/0!</v>
          </cell>
        </row>
        <row r="10960">
          <cell r="D10960" t="e">
            <v>#DIV/0!</v>
          </cell>
        </row>
        <row r="10961">
          <cell r="D10961" t="e">
            <v>#DIV/0!</v>
          </cell>
        </row>
        <row r="10962">
          <cell r="D10962" t="e">
            <v>#DIV/0!</v>
          </cell>
        </row>
        <row r="10963">
          <cell r="D10963" t="e">
            <v>#DIV/0!</v>
          </cell>
        </row>
        <row r="10964">
          <cell r="D10964" t="e">
            <v>#DIV/0!</v>
          </cell>
        </row>
        <row r="10965">
          <cell r="D10965" t="e">
            <v>#DIV/0!</v>
          </cell>
        </row>
        <row r="10966">
          <cell r="D10966" t="e">
            <v>#DIV/0!</v>
          </cell>
        </row>
        <row r="10967">
          <cell r="D10967" t="e">
            <v>#DIV/0!</v>
          </cell>
        </row>
        <row r="10968">
          <cell r="D10968" t="e">
            <v>#DIV/0!</v>
          </cell>
        </row>
        <row r="10969">
          <cell r="D10969" t="e">
            <v>#DIV/0!</v>
          </cell>
        </row>
        <row r="10970">
          <cell r="D10970" t="e">
            <v>#DIV/0!</v>
          </cell>
        </row>
        <row r="10971">
          <cell r="D10971" t="e">
            <v>#DIV/0!</v>
          </cell>
        </row>
        <row r="10972">
          <cell r="D10972" t="e">
            <v>#DIV/0!</v>
          </cell>
        </row>
        <row r="10973">
          <cell r="D10973" t="e">
            <v>#DIV/0!</v>
          </cell>
        </row>
        <row r="10974">
          <cell r="D10974" t="e">
            <v>#DIV/0!</v>
          </cell>
        </row>
        <row r="10975">
          <cell r="D10975" t="e">
            <v>#DIV/0!</v>
          </cell>
        </row>
        <row r="10976">
          <cell r="D10976" t="e">
            <v>#DIV/0!</v>
          </cell>
        </row>
        <row r="10977">
          <cell r="D10977" t="e">
            <v>#DIV/0!</v>
          </cell>
        </row>
        <row r="10978">
          <cell r="D10978" t="e">
            <v>#DIV/0!</v>
          </cell>
        </row>
        <row r="10979">
          <cell r="D10979" t="e">
            <v>#DIV/0!</v>
          </cell>
        </row>
        <row r="10980">
          <cell r="D10980" t="e">
            <v>#DIV/0!</v>
          </cell>
        </row>
        <row r="10981">
          <cell r="D10981" t="e">
            <v>#DIV/0!</v>
          </cell>
        </row>
        <row r="10982">
          <cell r="D10982" t="e">
            <v>#DIV/0!</v>
          </cell>
        </row>
        <row r="10983">
          <cell r="D10983" t="e">
            <v>#DIV/0!</v>
          </cell>
        </row>
        <row r="10984">
          <cell r="D10984" t="e">
            <v>#DIV/0!</v>
          </cell>
        </row>
        <row r="10985">
          <cell r="D10985" t="e">
            <v>#DIV/0!</v>
          </cell>
        </row>
        <row r="10986">
          <cell r="D10986" t="e">
            <v>#DIV/0!</v>
          </cell>
        </row>
        <row r="10987">
          <cell r="D10987" t="e">
            <v>#DIV/0!</v>
          </cell>
        </row>
        <row r="10988">
          <cell r="D10988" t="e">
            <v>#DIV/0!</v>
          </cell>
        </row>
        <row r="10989">
          <cell r="D10989" t="e">
            <v>#DIV/0!</v>
          </cell>
        </row>
        <row r="10990">
          <cell r="D10990" t="e">
            <v>#DIV/0!</v>
          </cell>
        </row>
        <row r="10991">
          <cell r="D10991" t="e">
            <v>#DIV/0!</v>
          </cell>
        </row>
        <row r="10992">
          <cell r="D10992" t="e">
            <v>#DIV/0!</v>
          </cell>
        </row>
        <row r="10993">
          <cell r="D10993" t="e">
            <v>#DIV/0!</v>
          </cell>
        </row>
        <row r="10994">
          <cell r="D10994" t="e">
            <v>#DIV/0!</v>
          </cell>
        </row>
        <row r="10995">
          <cell r="D10995" t="e">
            <v>#DIV/0!</v>
          </cell>
        </row>
        <row r="10996">
          <cell r="D10996" t="e">
            <v>#DIV/0!</v>
          </cell>
        </row>
        <row r="10997">
          <cell r="D10997" t="e">
            <v>#DIV/0!</v>
          </cell>
        </row>
        <row r="10998">
          <cell r="D10998" t="e">
            <v>#DIV/0!</v>
          </cell>
        </row>
        <row r="10999">
          <cell r="D10999" t="e">
            <v>#DIV/0!</v>
          </cell>
        </row>
        <row r="11000">
          <cell r="D11000" t="e">
            <v>#DIV/0!</v>
          </cell>
        </row>
        <row r="11001">
          <cell r="D11001" t="e">
            <v>#DIV/0!</v>
          </cell>
        </row>
        <row r="11002">
          <cell r="D11002" t="e">
            <v>#DIV/0!</v>
          </cell>
        </row>
        <row r="11003">
          <cell r="D11003" t="e">
            <v>#DIV/0!</v>
          </cell>
        </row>
        <row r="11004">
          <cell r="D11004" t="e">
            <v>#DIV/0!</v>
          </cell>
        </row>
        <row r="11005">
          <cell r="D11005" t="e">
            <v>#DIV/0!</v>
          </cell>
        </row>
        <row r="11006">
          <cell r="D11006" t="e">
            <v>#DIV/0!</v>
          </cell>
        </row>
        <row r="11007">
          <cell r="D11007" t="e">
            <v>#DIV/0!</v>
          </cell>
        </row>
        <row r="11008">
          <cell r="D11008" t="e">
            <v>#DIV/0!</v>
          </cell>
        </row>
        <row r="11009">
          <cell r="D11009" t="e">
            <v>#DIV/0!</v>
          </cell>
        </row>
        <row r="11010">
          <cell r="D11010" t="e">
            <v>#DIV/0!</v>
          </cell>
        </row>
        <row r="11011">
          <cell r="D11011" t="e">
            <v>#DIV/0!</v>
          </cell>
        </row>
        <row r="11012">
          <cell r="D11012" t="e">
            <v>#DIV/0!</v>
          </cell>
        </row>
        <row r="11013">
          <cell r="D11013" t="e">
            <v>#DIV/0!</v>
          </cell>
        </row>
        <row r="11014">
          <cell r="D11014" t="e">
            <v>#DIV/0!</v>
          </cell>
        </row>
        <row r="11015">
          <cell r="D11015" t="e">
            <v>#DIV/0!</v>
          </cell>
        </row>
        <row r="11016">
          <cell r="D11016" t="e">
            <v>#DIV/0!</v>
          </cell>
        </row>
        <row r="11017">
          <cell r="D11017" t="e">
            <v>#DIV/0!</v>
          </cell>
        </row>
        <row r="11018">
          <cell r="D11018" t="e">
            <v>#DIV/0!</v>
          </cell>
        </row>
        <row r="11019">
          <cell r="D11019" t="e">
            <v>#DIV/0!</v>
          </cell>
        </row>
        <row r="11020">
          <cell r="D11020" t="e">
            <v>#DIV/0!</v>
          </cell>
        </row>
        <row r="11021">
          <cell r="D11021" t="e">
            <v>#DIV/0!</v>
          </cell>
        </row>
        <row r="11022">
          <cell r="D11022" t="e">
            <v>#DIV/0!</v>
          </cell>
        </row>
        <row r="11023">
          <cell r="D11023" t="e">
            <v>#DIV/0!</v>
          </cell>
        </row>
        <row r="11024">
          <cell r="D11024" t="e">
            <v>#DIV/0!</v>
          </cell>
        </row>
        <row r="11025">
          <cell r="D11025" t="e">
            <v>#DIV/0!</v>
          </cell>
        </row>
        <row r="11026">
          <cell r="D11026" t="e">
            <v>#DIV/0!</v>
          </cell>
        </row>
        <row r="11027">
          <cell r="D11027" t="e">
            <v>#DIV/0!</v>
          </cell>
        </row>
        <row r="11028">
          <cell r="D11028" t="e">
            <v>#DIV/0!</v>
          </cell>
        </row>
        <row r="11029">
          <cell r="D11029" t="e">
            <v>#DIV/0!</v>
          </cell>
        </row>
        <row r="11030">
          <cell r="D11030" t="e">
            <v>#DIV/0!</v>
          </cell>
        </row>
        <row r="11031">
          <cell r="D11031" t="e">
            <v>#DIV/0!</v>
          </cell>
        </row>
        <row r="11032">
          <cell r="D11032" t="e">
            <v>#DIV/0!</v>
          </cell>
        </row>
        <row r="11033">
          <cell r="D11033" t="e">
            <v>#DIV/0!</v>
          </cell>
        </row>
        <row r="11034">
          <cell r="D11034" t="e">
            <v>#DIV/0!</v>
          </cell>
        </row>
        <row r="11035">
          <cell r="D11035" t="e">
            <v>#DIV/0!</v>
          </cell>
        </row>
        <row r="11036">
          <cell r="D11036" t="e">
            <v>#DIV/0!</v>
          </cell>
        </row>
        <row r="11037">
          <cell r="D11037" t="e">
            <v>#DIV/0!</v>
          </cell>
        </row>
        <row r="11038">
          <cell r="D11038" t="e">
            <v>#DIV/0!</v>
          </cell>
        </row>
        <row r="11039">
          <cell r="D11039" t="e">
            <v>#DIV/0!</v>
          </cell>
        </row>
        <row r="11040">
          <cell r="D11040" t="e">
            <v>#DIV/0!</v>
          </cell>
        </row>
        <row r="11041">
          <cell r="D11041" t="e">
            <v>#DIV/0!</v>
          </cell>
        </row>
        <row r="11042">
          <cell r="D11042" t="e">
            <v>#DIV/0!</v>
          </cell>
        </row>
        <row r="11043">
          <cell r="D11043" t="e">
            <v>#DIV/0!</v>
          </cell>
        </row>
        <row r="11044">
          <cell r="D11044" t="e">
            <v>#DIV/0!</v>
          </cell>
        </row>
        <row r="11045">
          <cell r="D11045" t="e">
            <v>#DIV/0!</v>
          </cell>
        </row>
        <row r="11046">
          <cell r="D11046" t="e">
            <v>#DIV/0!</v>
          </cell>
        </row>
        <row r="11047">
          <cell r="D11047" t="e">
            <v>#DIV/0!</v>
          </cell>
        </row>
        <row r="11048">
          <cell r="D11048" t="e">
            <v>#DIV/0!</v>
          </cell>
        </row>
        <row r="11049">
          <cell r="D11049" t="e">
            <v>#DIV/0!</v>
          </cell>
        </row>
        <row r="11050">
          <cell r="D11050" t="e">
            <v>#DIV/0!</v>
          </cell>
        </row>
        <row r="11051">
          <cell r="D11051" t="e">
            <v>#DIV/0!</v>
          </cell>
        </row>
        <row r="11052">
          <cell r="D11052" t="e">
            <v>#DIV/0!</v>
          </cell>
        </row>
        <row r="11053">
          <cell r="D11053" t="e">
            <v>#DIV/0!</v>
          </cell>
        </row>
        <row r="11054">
          <cell r="D11054" t="e">
            <v>#DIV/0!</v>
          </cell>
        </row>
        <row r="11055">
          <cell r="D11055" t="e">
            <v>#DIV/0!</v>
          </cell>
        </row>
        <row r="11056">
          <cell r="D11056" t="e">
            <v>#DIV/0!</v>
          </cell>
        </row>
        <row r="11057">
          <cell r="D11057" t="e">
            <v>#DIV/0!</v>
          </cell>
        </row>
        <row r="11058">
          <cell r="D11058" t="e">
            <v>#DIV/0!</v>
          </cell>
        </row>
        <row r="11059">
          <cell r="D11059" t="e">
            <v>#DIV/0!</v>
          </cell>
        </row>
        <row r="11060">
          <cell r="D11060" t="e">
            <v>#DIV/0!</v>
          </cell>
        </row>
        <row r="11061">
          <cell r="D11061" t="e">
            <v>#DIV/0!</v>
          </cell>
        </row>
        <row r="11062">
          <cell r="D11062" t="e">
            <v>#DIV/0!</v>
          </cell>
        </row>
        <row r="11063">
          <cell r="D11063" t="e">
            <v>#DIV/0!</v>
          </cell>
        </row>
        <row r="11064">
          <cell r="D11064" t="e">
            <v>#DIV/0!</v>
          </cell>
        </row>
        <row r="11065">
          <cell r="D11065" t="e">
            <v>#DIV/0!</v>
          </cell>
        </row>
        <row r="11066">
          <cell r="D11066" t="e">
            <v>#DIV/0!</v>
          </cell>
        </row>
        <row r="11067">
          <cell r="D11067" t="e">
            <v>#DIV/0!</v>
          </cell>
        </row>
        <row r="11068">
          <cell r="D11068" t="e">
            <v>#DIV/0!</v>
          </cell>
        </row>
        <row r="11069">
          <cell r="D11069" t="e">
            <v>#DIV/0!</v>
          </cell>
        </row>
        <row r="11070">
          <cell r="D11070" t="e">
            <v>#DIV/0!</v>
          </cell>
        </row>
        <row r="11071">
          <cell r="D11071" t="e">
            <v>#DIV/0!</v>
          </cell>
        </row>
        <row r="11072">
          <cell r="D11072" t="e">
            <v>#DIV/0!</v>
          </cell>
        </row>
        <row r="11073">
          <cell r="D11073" t="e">
            <v>#DIV/0!</v>
          </cell>
        </row>
        <row r="11074">
          <cell r="D11074" t="e">
            <v>#DIV/0!</v>
          </cell>
        </row>
        <row r="11075">
          <cell r="D11075" t="e">
            <v>#DIV/0!</v>
          </cell>
        </row>
        <row r="11076">
          <cell r="D11076" t="e">
            <v>#DIV/0!</v>
          </cell>
        </row>
        <row r="11077">
          <cell r="D11077" t="e">
            <v>#DIV/0!</v>
          </cell>
        </row>
        <row r="11078">
          <cell r="D11078" t="e">
            <v>#DIV/0!</v>
          </cell>
        </row>
        <row r="11079">
          <cell r="D11079" t="e">
            <v>#DIV/0!</v>
          </cell>
        </row>
        <row r="11080">
          <cell r="D11080" t="e">
            <v>#DIV/0!</v>
          </cell>
        </row>
        <row r="11081">
          <cell r="D11081" t="e">
            <v>#DIV/0!</v>
          </cell>
        </row>
        <row r="11082">
          <cell r="D11082" t="e">
            <v>#DIV/0!</v>
          </cell>
        </row>
        <row r="11083">
          <cell r="D11083" t="e">
            <v>#DIV/0!</v>
          </cell>
        </row>
        <row r="11084">
          <cell r="D11084" t="e">
            <v>#DIV/0!</v>
          </cell>
        </row>
        <row r="11085">
          <cell r="D11085" t="e">
            <v>#DIV/0!</v>
          </cell>
        </row>
        <row r="11086">
          <cell r="D11086" t="e">
            <v>#DIV/0!</v>
          </cell>
        </row>
        <row r="11087">
          <cell r="D11087" t="e">
            <v>#DIV/0!</v>
          </cell>
        </row>
        <row r="11088">
          <cell r="D11088" t="e">
            <v>#DIV/0!</v>
          </cell>
        </row>
        <row r="11089">
          <cell r="D11089" t="e">
            <v>#DIV/0!</v>
          </cell>
        </row>
        <row r="11090">
          <cell r="D11090" t="e">
            <v>#DIV/0!</v>
          </cell>
        </row>
        <row r="11091">
          <cell r="D11091" t="e">
            <v>#DIV/0!</v>
          </cell>
        </row>
        <row r="11092">
          <cell r="D11092" t="e">
            <v>#DIV/0!</v>
          </cell>
        </row>
        <row r="11093">
          <cell r="D11093" t="e">
            <v>#DIV/0!</v>
          </cell>
        </row>
        <row r="11094">
          <cell r="D11094" t="e">
            <v>#DIV/0!</v>
          </cell>
        </row>
        <row r="11095">
          <cell r="D11095" t="e">
            <v>#DIV/0!</v>
          </cell>
        </row>
        <row r="11096">
          <cell r="D11096" t="e">
            <v>#DIV/0!</v>
          </cell>
        </row>
        <row r="11097">
          <cell r="D11097" t="e">
            <v>#DIV/0!</v>
          </cell>
        </row>
        <row r="11098">
          <cell r="D11098" t="e">
            <v>#DIV/0!</v>
          </cell>
        </row>
        <row r="11099">
          <cell r="D11099" t="e">
            <v>#DIV/0!</v>
          </cell>
        </row>
        <row r="11100">
          <cell r="D11100" t="e">
            <v>#DIV/0!</v>
          </cell>
        </row>
        <row r="11101">
          <cell r="D11101" t="e">
            <v>#DIV/0!</v>
          </cell>
        </row>
        <row r="11102">
          <cell r="D11102" t="e">
            <v>#DIV/0!</v>
          </cell>
        </row>
        <row r="11103">
          <cell r="D11103" t="e">
            <v>#DIV/0!</v>
          </cell>
        </row>
        <row r="11104">
          <cell r="D11104" t="e">
            <v>#DIV/0!</v>
          </cell>
        </row>
        <row r="11105">
          <cell r="D11105" t="e">
            <v>#DIV/0!</v>
          </cell>
        </row>
        <row r="11106">
          <cell r="D11106" t="e">
            <v>#DIV/0!</v>
          </cell>
        </row>
        <row r="11107">
          <cell r="D11107" t="e">
            <v>#DIV/0!</v>
          </cell>
        </row>
        <row r="11108">
          <cell r="D11108" t="e">
            <v>#DIV/0!</v>
          </cell>
        </row>
        <row r="11109">
          <cell r="D11109" t="e">
            <v>#DIV/0!</v>
          </cell>
        </row>
        <row r="11110">
          <cell r="D11110" t="e">
            <v>#DIV/0!</v>
          </cell>
        </row>
        <row r="11111">
          <cell r="D11111" t="e">
            <v>#DIV/0!</v>
          </cell>
        </row>
        <row r="11112">
          <cell r="D11112" t="e">
            <v>#DIV/0!</v>
          </cell>
        </row>
        <row r="11113">
          <cell r="D11113" t="e">
            <v>#DIV/0!</v>
          </cell>
        </row>
        <row r="11114">
          <cell r="D11114" t="e">
            <v>#DIV/0!</v>
          </cell>
        </row>
        <row r="11115">
          <cell r="D11115" t="e">
            <v>#DIV/0!</v>
          </cell>
        </row>
        <row r="11116">
          <cell r="D11116" t="e">
            <v>#DIV/0!</v>
          </cell>
        </row>
        <row r="11117">
          <cell r="D11117" t="e">
            <v>#DIV/0!</v>
          </cell>
        </row>
        <row r="11118">
          <cell r="D11118" t="e">
            <v>#DIV/0!</v>
          </cell>
        </row>
        <row r="11119">
          <cell r="D11119" t="e">
            <v>#DIV/0!</v>
          </cell>
        </row>
        <row r="11120">
          <cell r="D11120" t="e">
            <v>#DIV/0!</v>
          </cell>
        </row>
        <row r="11121">
          <cell r="D11121" t="e">
            <v>#DIV/0!</v>
          </cell>
        </row>
        <row r="11122">
          <cell r="D11122" t="e">
            <v>#DIV/0!</v>
          </cell>
        </row>
        <row r="11123">
          <cell r="D11123" t="e">
            <v>#DIV/0!</v>
          </cell>
        </row>
        <row r="11124">
          <cell r="D11124" t="e">
            <v>#DIV/0!</v>
          </cell>
        </row>
        <row r="11125">
          <cell r="D11125" t="e">
            <v>#DIV/0!</v>
          </cell>
        </row>
        <row r="11126">
          <cell r="D11126" t="e">
            <v>#DIV/0!</v>
          </cell>
        </row>
        <row r="11127">
          <cell r="D11127" t="e">
            <v>#DIV/0!</v>
          </cell>
        </row>
        <row r="11128">
          <cell r="D11128" t="e">
            <v>#DIV/0!</v>
          </cell>
        </row>
        <row r="11129">
          <cell r="D11129" t="e">
            <v>#DIV/0!</v>
          </cell>
        </row>
        <row r="11130">
          <cell r="D11130" t="e">
            <v>#DIV/0!</v>
          </cell>
        </row>
        <row r="11131">
          <cell r="D11131" t="e">
            <v>#DIV/0!</v>
          </cell>
        </row>
        <row r="11132">
          <cell r="D11132" t="e">
            <v>#DIV/0!</v>
          </cell>
        </row>
        <row r="11133">
          <cell r="D11133" t="e">
            <v>#DIV/0!</v>
          </cell>
        </row>
        <row r="11134">
          <cell r="D11134" t="e">
            <v>#DIV/0!</v>
          </cell>
        </row>
        <row r="11135">
          <cell r="D11135" t="e">
            <v>#DIV/0!</v>
          </cell>
        </row>
        <row r="11136">
          <cell r="D11136" t="e">
            <v>#DIV/0!</v>
          </cell>
        </row>
        <row r="11137">
          <cell r="D11137" t="e">
            <v>#DIV/0!</v>
          </cell>
        </row>
        <row r="11138">
          <cell r="D11138" t="e">
            <v>#DIV/0!</v>
          </cell>
        </row>
        <row r="11139">
          <cell r="D11139" t="e">
            <v>#DIV/0!</v>
          </cell>
        </row>
        <row r="11140">
          <cell r="D11140" t="e">
            <v>#DIV/0!</v>
          </cell>
        </row>
        <row r="11141">
          <cell r="D11141" t="e">
            <v>#DIV/0!</v>
          </cell>
        </row>
        <row r="11142">
          <cell r="D11142" t="e">
            <v>#DIV/0!</v>
          </cell>
        </row>
        <row r="11143">
          <cell r="D11143" t="e">
            <v>#DIV/0!</v>
          </cell>
        </row>
        <row r="11144">
          <cell r="D11144" t="e">
            <v>#DIV/0!</v>
          </cell>
        </row>
        <row r="11145">
          <cell r="D11145" t="e">
            <v>#DIV/0!</v>
          </cell>
        </row>
        <row r="11146">
          <cell r="D11146" t="e">
            <v>#DIV/0!</v>
          </cell>
        </row>
        <row r="11147">
          <cell r="D11147" t="e">
            <v>#DIV/0!</v>
          </cell>
        </row>
        <row r="11148">
          <cell r="D11148" t="e">
            <v>#DIV/0!</v>
          </cell>
        </row>
        <row r="11149">
          <cell r="D11149" t="e">
            <v>#DIV/0!</v>
          </cell>
        </row>
        <row r="11150">
          <cell r="D11150" t="e">
            <v>#DIV/0!</v>
          </cell>
        </row>
        <row r="11151">
          <cell r="D11151" t="e">
            <v>#DIV/0!</v>
          </cell>
        </row>
        <row r="11152">
          <cell r="D11152" t="e">
            <v>#DIV/0!</v>
          </cell>
        </row>
        <row r="11153">
          <cell r="D11153" t="e">
            <v>#DIV/0!</v>
          </cell>
        </row>
        <row r="11154">
          <cell r="D11154" t="e">
            <v>#DIV/0!</v>
          </cell>
        </row>
        <row r="11155">
          <cell r="D11155" t="e">
            <v>#DIV/0!</v>
          </cell>
        </row>
        <row r="11156">
          <cell r="D11156" t="e">
            <v>#DIV/0!</v>
          </cell>
        </row>
        <row r="11157">
          <cell r="D11157" t="e">
            <v>#DIV/0!</v>
          </cell>
        </row>
        <row r="11158">
          <cell r="D11158" t="e">
            <v>#DIV/0!</v>
          </cell>
        </row>
        <row r="11159">
          <cell r="D11159" t="e">
            <v>#DIV/0!</v>
          </cell>
        </row>
        <row r="11160">
          <cell r="D11160" t="e">
            <v>#DIV/0!</v>
          </cell>
        </row>
        <row r="11161">
          <cell r="D11161" t="e">
            <v>#DIV/0!</v>
          </cell>
        </row>
        <row r="11162">
          <cell r="D11162" t="e">
            <v>#DIV/0!</v>
          </cell>
        </row>
        <row r="11163">
          <cell r="D11163" t="e">
            <v>#DIV/0!</v>
          </cell>
        </row>
        <row r="11164">
          <cell r="D11164" t="e">
            <v>#DIV/0!</v>
          </cell>
        </row>
        <row r="11165">
          <cell r="D11165" t="e">
            <v>#DIV/0!</v>
          </cell>
        </row>
        <row r="11166">
          <cell r="D11166" t="e">
            <v>#DIV/0!</v>
          </cell>
        </row>
        <row r="11167">
          <cell r="D11167" t="e">
            <v>#DIV/0!</v>
          </cell>
        </row>
        <row r="11168">
          <cell r="D11168" t="e">
            <v>#DIV/0!</v>
          </cell>
        </row>
        <row r="11169">
          <cell r="D11169" t="e">
            <v>#DIV/0!</v>
          </cell>
        </row>
        <row r="11170">
          <cell r="D11170" t="e">
            <v>#DIV/0!</v>
          </cell>
        </row>
        <row r="11171">
          <cell r="D11171" t="e">
            <v>#DIV/0!</v>
          </cell>
        </row>
        <row r="11172">
          <cell r="D11172" t="e">
            <v>#DIV/0!</v>
          </cell>
        </row>
        <row r="11173">
          <cell r="D11173" t="e">
            <v>#DIV/0!</v>
          </cell>
        </row>
        <row r="11174">
          <cell r="D11174" t="e">
            <v>#DIV/0!</v>
          </cell>
        </row>
        <row r="11175">
          <cell r="D11175" t="e">
            <v>#DIV/0!</v>
          </cell>
        </row>
        <row r="11176">
          <cell r="D11176" t="e">
            <v>#DIV/0!</v>
          </cell>
        </row>
        <row r="11177">
          <cell r="D11177" t="e">
            <v>#DIV/0!</v>
          </cell>
        </row>
        <row r="11178">
          <cell r="D11178" t="e">
            <v>#DIV/0!</v>
          </cell>
        </row>
        <row r="11179">
          <cell r="D11179" t="e">
            <v>#DIV/0!</v>
          </cell>
        </row>
        <row r="11180">
          <cell r="D11180" t="e">
            <v>#DIV/0!</v>
          </cell>
        </row>
        <row r="11181">
          <cell r="D11181" t="e">
            <v>#DIV/0!</v>
          </cell>
        </row>
        <row r="11182">
          <cell r="D11182" t="e">
            <v>#DIV/0!</v>
          </cell>
        </row>
        <row r="11183">
          <cell r="D11183" t="e">
            <v>#DIV/0!</v>
          </cell>
        </row>
        <row r="11184">
          <cell r="D11184" t="e">
            <v>#DIV/0!</v>
          </cell>
        </row>
        <row r="11185">
          <cell r="D11185" t="e">
            <v>#DIV/0!</v>
          </cell>
        </row>
        <row r="11186">
          <cell r="D11186" t="e">
            <v>#DIV/0!</v>
          </cell>
        </row>
        <row r="11187">
          <cell r="D11187" t="e">
            <v>#DIV/0!</v>
          </cell>
        </row>
        <row r="11188">
          <cell r="D11188" t="e">
            <v>#DIV/0!</v>
          </cell>
        </row>
        <row r="11189">
          <cell r="D11189" t="e">
            <v>#DIV/0!</v>
          </cell>
        </row>
        <row r="11190">
          <cell r="D11190" t="e">
            <v>#DIV/0!</v>
          </cell>
        </row>
        <row r="11191">
          <cell r="D11191" t="e">
            <v>#DIV/0!</v>
          </cell>
        </row>
        <row r="11192">
          <cell r="D11192" t="e">
            <v>#DIV/0!</v>
          </cell>
        </row>
        <row r="11193">
          <cell r="D11193" t="e">
            <v>#DIV/0!</v>
          </cell>
        </row>
        <row r="11194">
          <cell r="D11194" t="e">
            <v>#DIV/0!</v>
          </cell>
        </row>
        <row r="11195">
          <cell r="D11195" t="e">
            <v>#DIV/0!</v>
          </cell>
        </row>
        <row r="11196">
          <cell r="D11196" t="e">
            <v>#DIV/0!</v>
          </cell>
        </row>
        <row r="11197">
          <cell r="D11197" t="e">
            <v>#DIV/0!</v>
          </cell>
        </row>
        <row r="11198">
          <cell r="D11198" t="e">
            <v>#DIV/0!</v>
          </cell>
        </row>
        <row r="11199">
          <cell r="D11199" t="e">
            <v>#DIV/0!</v>
          </cell>
        </row>
        <row r="11200">
          <cell r="D11200" t="e">
            <v>#DIV/0!</v>
          </cell>
        </row>
        <row r="11201">
          <cell r="D11201" t="e">
            <v>#DIV/0!</v>
          </cell>
        </row>
        <row r="11202">
          <cell r="D11202" t="e">
            <v>#DIV/0!</v>
          </cell>
        </row>
        <row r="11203">
          <cell r="D11203" t="e">
            <v>#DIV/0!</v>
          </cell>
        </row>
        <row r="11204">
          <cell r="D11204" t="e">
            <v>#DIV/0!</v>
          </cell>
        </row>
        <row r="11205">
          <cell r="D11205" t="e">
            <v>#DIV/0!</v>
          </cell>
        </row>
        <row r="11206">
          <cell r="D11206" t="e">
            <v>#DIV/0!</v>
          </cell>
        </row>
        <row r="11207">
          <cell r="D11207" t="e">
            <v>#DIV/0!</v>
          </cell>
        </row>
        <row r="11208">
          <cell r="D11208" t="e">
            <v>#DIV/0!</v>
          </cell>
        </row>
        <row r="11209">
          <cell r="D11209" t="e">
            <v>#DIV/0!</v>
          </cell>
        </row>
        <row r="11210">
          <cell r="D11210" t="e">
            <v>#DIV/0!</v>
          </cell>
        </row>
        <row r="11211">
          <cell r="D11211" t="e">
            <v>#DIV/0!</v>
          </cell>
        </row>
        <row r="11212">
          <cell r="D11212" t="e">
            <v>#DIV/0!</v>
          </cell>
        </row>
        <row r="11213">
          <cell r="D11213" t="e">
            <v>#DIV/0!</v>
          </cell>
        </row>
        <row r="11214">
          <cell r="D11214" t="e">
            <v>#DIV/0!</v>
          </cell>
        </row>
        <row r="11215">
          <cell r="D11215" t="e">
            <v>#DIV/0!</v>
          </cell>
        </row>
        <row r="11216">
          <cell r="D11216" t="e">
            <v>#DIV/0!</v>
          </cell>
        </row>
        <row r="11217">
          <cell r="D11217" t="e">
            <v>#DIV/0!</v>
          </cell>
        </row>
        <row r="11218">
          <cell r="D11218" t="e">
            <v>#DIV/0!</v>
          </cell>
        </row>
        <row r="11219">
          <cell r="D11219" t="e">
            <v>#DIV/0!</v>
          </cell>
        </row>
        <row r="11220">
          <cell r="D11220" t="e">
            <v>#DIV/0!</v>
          </cell>
        </row>
        <row r="11221">
          <cell r="D11221" t="e">
            <v>#DIV/0!</v>
          </cell>
        </row>
        <row r="11222">
          <cell r="D11222" t="e">
            <v>#DIV/0!</v>
          </cell>
        </row>
        <row r="11223">
          <cell r="D11223" t="e">
            <v>#DIV/0!</v>
          </cell>
        </row>
        <row r="11224">
          <cell r="D11224" t="e">
            <v>#DIV/0!</v>
          </cell>
        </row>
        <row r="11225">
          <cell r="D11225" t="e">
            <v>#DIV/0!</v>
          </cell>
        </row>
        <row r="11226">
          <cell r="D11226" t="e">
            <v>#DIV/0!</v>
          </cell>
        </row>
        <row r="11227">
          <cell r="D11227" t="e">
            <v>#DIV/0!</v>
          </cell>
        </row>
        <row r="11228">
          <cell r="D11228" t="e">
            <v>#DIV/0!</v>
          </cell>
        </row>
        <row r="11229">
          <cell r="D11229" t="e">
            <v>#DIV/0!</v>
          </cell>
        </row>
        <row r="11230">
          <cell r="D11230" t="e">
            <v>#DIV/0!</v>
          </cell>
        </row>
        <row r="11231">
          <cell r="D11231" t="e">
            <v>#DIV/0!</v>
          </cell>
        </row>
        <row r="11232">
          <cell r="D11232" t="e">
            <v>#DIV/0!</v>
          </cell>
        </row>
        <row r="11233">
          <cell r="D11233" t="e">
            <v>#DIV/0!</v>
          </cell>
        </row>
        <row r="11234">
          <cell r="D11234" t="e">
            <v>#DIV/0!</v>
          </cell>
        </row>
        <row r="11235">
          <cell r="D11235" t="e">
            <v>#DIV/0!</v>
          </cell>
        </row>
        <row r="11236">
          <cell r="D11236" t="e">
            <v>#DIV/0!</v>
          </cell>
        </row>
        <row r="11237">
          <cell r="D11237" t="e">
            <v>#DIV/0!</v>
          </cell>
        </row>
        <row r="11238">
          <cell r="D11238" t="e">
            <v>#DIV/0!</v>
          </cell>
        </row>
        <row r="11239">
          <cell r="D11239" t="e">
            <v>#DIV/0!</v>
          </cell>
        </row>
        <row r="11240">
          <cell r="D11240" t="e">
            <v>#DIV/0!</v>
          </cell>
        </row>
        <row r="11241">
          <cell r="D11241" t="e">
            <v>#DIV/0!</v>
          </cell>
        </row>
        <row r="11242">
          <cell r="D11242" t="e">
            <v>#DIV/0!</v>
          </cell>
        </row>
        <row r="11243">
          <cell r="D11243" t="e">
            <v>#DIV/0!</v>
          </cell>
        </row>
        <row r="11244">
          <cell r="D11244" t="e">
            <v>#DIV/0!</v>
          </cell>
        </row>
        <row r="11245">
          <cell r="D11245" t="e">
            <v>#DIV/0!</v>
          </cell>
        </row>
        <row r="11246">
          <cell r="D11246" t="e">
            <v>#DIV/0!</v>
          </cell>
        </row>
        <row r="11247">
          <cell r="D11247" t="e">
            <v>#DIV/0!</v>
          </cell>
        </row>
        <row r="11248">
          <cell r="D11248" t="e">
            <v>#DIV/0!</v>
          </cell>
        </row>
        <row r="11249">
          <cell r="D11249" t="e">
            <v>#DIV/0!</v>
          </cell>
        </row>
        <row r="11250">
          <cell r="D11250" t="e">
            <v>#DIV/0!</v>
          </cell>
        </row>
        <row r="11251">
          <cell r="D11251" t="e">
            <v>#DIV/0!</v>
          </cell>
        </row>
        <row r="11252">
          <cell r="D11252" t="e">
            <v>#DIV/0!</v>
          </cell>
        </row>
        <row r="11253">
          <cell r="D11253" t="e">
            <v>#DIV/0!</v>
          </cell>
        </row>
        <row r="11254">
          <cell r="D11254" t="e">
            <v>#DIV/0!</v>
          </cell>
        </row>
        <row r="11255">
          <cell r="D11255" t="e">
            <v>#DIV/0!</v>
          </cell>
        </row>
        <row r="11256">
          <cell r="D11256" t="e">
            <v>#DIV/0!</v>
          </cell>
        </row>
        <row r="11257">
          <cell r="D11257" t="e">
            <v>#DIV/0!</v>
          </cell>
        </row>
        <row r="11258">
          <cell r="D11258" t="e">
            <v>#DIV/0!</v>
          </cell>
        </row>
        <row r="11259">
          <cell r="D11259" t="e">
            <v>#DIV/0!</v>
          </cell>
        </row>
        <row r="11260">
          <cell r="D11260" t="e">
            <v>#DIV/0!</v>
          </cell>
        </row>
        <row r="11261">
          <cell r="D11261" t="e">
            <v>#DIV/0!</v>
          </cell>
        </row>
        <row r="11262">
          <cell r="D11262" t="e">
            <v>#DIV/0!</v>
          </cell>
        </row>
        <row r="11263">
          <cell r="D11263" t="e">
            <v>#DIV/0!</v>
          </cell>
        </row>
        <row r="11264">
          <cell r="D11264" t="e">
            <v>#DIV/0!</v>
          </cell>
        </row>
        <row r="11265">
          <cell r="D11265" t="e">
            <v>#DIV/0!</v>
          </cell>
        </row>
        <row r="11266">
          <cell r="D11266" t="e">
            <v>#DIV/0!</v>
          </cell>
        </row>
        <row r="11267">
          <cell r="D11267" t="e">
            <v>#DIV/0!</v>
          </cell>
        </row>
        <row r="11268">
          <cell r="D11268" t="e">
            <v>#DIV/0!</v>
          </cell>
        </row>
        <row r="11269">
          <cell r="D11269" t="e">
            <v>#DIV/0!</v>
          </cell>
        </row>
        <row r="11270">
          <cell r="D11270" t="e">
            <v>#DIV/0!</v>
          </cell>
        </row>
        <row r="11271">
          <cell r="D11271" t="e">
            <v>#DIV/0!</v>
          </cell>
        </row>
        <row r="11272">
          <cell r="D11272" t="e">
            <v>#DIV/0!</v>
          </cell>
        </row>
        <row r="11273">
          <cell r="D11273" t="e">
            <v>#DIV/0!</v>
          </cell>
        </row>
        <row r="11274">
          <cell r="D11274" t="e">
            <v>#DIV/0!</v>
          </cell>
        </row>
        <row r="11275">
          <cell r="D11275" t="e">
            <v>#DIV/0!</v>
          </cell>
        </row>
        <row r="11276">
          <cell r="D11276" t="e">
            <v>#DIV/0!</v>
          </cell>
        </row>
        <row r="11277">
          <cell r="D11277" t="e">
            <v>#DIV/0!</v>
          </cell>
        </row>
        <row r="11278">
          <cell r="D11278" t="e">
            <v>#DIV/0!</v>
          </cell>
        </row>
        <row r="11279">
          <cell r="D11279" t="e">
            <v>#DIV/0!</v>
          </cell>
        </row>
        <row r="11280">
          <cell r="D11280" t="e">
            <v>#DIV/0!</v>
          </cell>
        </row>
        <row r="11281">
          <cell r="D11281" t="e">
            <v>#DIV/0!</v>
          </cell>
        </row>
        <row r="11282">
          <cell r="D11282" t="e">
            <v>#DIV/0!</v>
          </cell>
        </row>
        <row r="11283">
          <cell r="D11283" t="e">
            <v>#DIV/0!</v>
          </cell>
        </row>
        <row r="11284">
          <cell r="D11284" t="e">
            <v>#DIV/0!</v>
          </cell>
        </row>
        <row r="11285">
          <cell r="D11285" t="e">
            <v>#DIV/0!</v>
          </cell>
        </row>
        <row r="11286">
          <cell r="D11286" t="e">
            <v>#DIV/0!</v>
          </cell>
        </row>
        <row r="11287">
          <cell r="D11287" t="e">
            <v>#DIV/0!</v>
          </cell>
        </row>
        <row r="11288">
          <cell r="D11288" t="e">
            <v>#DIV/0!</v>
          </cell>
        </row>
        <row r="11289">
          <cell r="D11289" t="e">
            <v>#DIV/0!</v>
          </cell>
        </row>
        <row r="11290">
          <cell r="D11290" t="e">
            <v>#DIV/0!</v>
          </cell>
        </row>
        <row r="11291">
          <cell r="D11291" t="e">
            <v>#DIV/0!</v>
          </cell>
        </row>
        <row r="11292">
          <cell r="D11292" t="e">
            <v>#DIV/0!</v>
          </cell>
        </row>
        <row r="11293">
          <cell r="D11293" t="e">
            <v>#DIV/0!</v>
          </cell>
        </row>
        <row r="11294">
          <cell r="D11294" t="e">
            <v>#DIV/0!</v>
          </cell>
        </row>
        <row r="11295">
          <cell r="D11295" t="e">
            <v>#DIV/0!</v>
          </cell>
        </row>
        <row r="11296">
          <cell r="D11296" t="e">
            <v>#DIV/0!</v>
          </cell>
        </row>
        <row r="11297">
          <cell r="D11297" t="e">
            <v>#DIV/0!</v>
          </cell>
        </row>
        <row r="11298">
          <cell r="D11298" t="e">
            <v>#DIV/0!</v>
          </cell>
        </row>
        <row r="11299">
          <cell r="D11299" t="e">
            <v>#DIV/0!</v>
          </cell>
        </row>
        <row r="11300">
          <cell r="D11300" t="e">
            <v>#DIV/0!</v>
          </cell>
        </row>
        <row r="11301">
          <cell r="D11301" t="e">
            <v>#DIV/0!</v>
          </cell>
        </row>
        <row r="11302">
          <cell r="D11302" t="e">
            <v>#DIV/0!</v>
          </cell>
        </row>
        <row r="11303">
          <cell r="D11303" t="e">
            <v>#DIV/0!</v>
          </cell>
        </row>
        <row r="11304">
          <cell r="D11304" t="e">
            <v>#DIV/0!</v>
          </cell>
        </row>
        <row r="11305">
          <cell r="D11305" t="e">
            <v>#DIV/0!</v>
          </cell>
        </row>
        <row r="11306">
          <cell r="D11306" t="e">
            <v>#DIV/0!</v>
          </cell>
        </row>
        <row r="11307">
          <cell r="D11307" t="e">
            <v>#DIV/0!</v>
          </cell>
        </row>
        <row r="11308">
          <cell r="D11308" t="e">
            <v>#DIV/0!</v>
          </cell>
        </row>
        <row r="11309">
          <cell r="D11309" t="e">
            <v>#DIV/0!</v>
          </cell>
        </row>
        <row r="11310">
          <cell r="D11310" t="e">
            <v>#DIV/0!</v>
          </cell>
        </row>
        <row r="11311">
          <cell r="D11311" t="e">
            <v>#DIV/0!</v>
          </cell>
        </row>
        <row r="11312">
          <cell r="D11312" t="e">
            <v>#DIV/0!</v>
          </cell>
        </row>
        <row r="11313">
          <cell r="D11313" t="e">
            <v>#DIV/0!</v>
          </cell>
        </row>
        <row r="11314">
          <cell r="D11314" t="e">
            <v>#DIV/0!</v>
          </cell>
        </row>
        <row r="11315">
          <cell r="D11315" t="e">
            <v>#DIV/0!</v>
          </cell>
        </row>
        <row r="11316">
          <cell r="D11316" t="e">
            <v>#DIV/0!</v>
          </cell>
        </row>
        <row r="11317">
          <cell r="D11317" t="e">
            <v>#DIV/0!</v>
          </cell>
        </row>
        <row r="11318">
          <cell r="D11318" t="e">
            <v>#DIV/0!</v>
          </cell>
        </row>
        <row r="11319">
          <cell r="D11319" t="e">
            <v>#DIV/0!</v>
          </cell>
        </row>
        <row r="11320">
          <cell r="D11320" t="e">
            <v>#DIV/0!</v>
          </cell>
        </row>
        <row r="11321">
          <cell r="D11321" t="e">
            <v>#DIV/0!</v>
          </cell>
        </row>
        <row r="11322">
          <cell r="D11322" t="e">
            <v>#DIV/0!</v>
          </cell>
        </row>
        <row r="11323">
          <cell r="D11323" t="e">
            <v>#DIV/0!</v>
          </cell>
        </row>
        <row r="11324">
          <cell r="D11324" t="e">
            <v>#DIV/0!</v>
          </cell>
        </row>
        <row r="11325">
          <cell r="D11325" t="e">
            <v>#DIV/0!</v>
          </cell>
        </row>
        <row r="11326">
          <cell r="D11326" t="e">
            <v>#DIV/0!</v>
          </cell>
        </row>
        <row r="11327">
          <cell r="D11327" t="e">
            <v>#DIV/0!</v>
          </cell>
        </row>
        <row r="11328">
          <cell r="D11328" t="e">
            <v>#DIV/0!</v>
          </cell>
        </row>
        <row r="11329">
          <cell r="D11329" t="e">
            <v>#DIV/0!</v>
          </cell>
        </row>
        <row r="11330">
          <cell r="D11330" t="e">
            <v>#DIV/0!</v>
          </cell>
        </row>
        <row r="11331">
          <cell r="D11331" t="e">
            <v>#DIV/0!</v>
          </cell>
        </row>
        <row r="11332">
          <cell r="D11332" t="e">
            <v>#DIV/0!</v>
          </cell>
        </row>
        <row r="11333">
          <cell r="D11333" t="e">
            <v>#DIV/0!</v>
          </cell>
        </row>
        <row r="11334">
          <cell r="D11334" t="e">
            <v>#DIV/0!</v>
          </cell>
        </row>
        <row r="11335">
          <cell r="D11335" t="e">
            <v>#DIV/0!</v>
          </cell>
        </row>
        <row r="11336">
          <cell r="D11336" t="e">
            <v>#DIV/0!</v>
          </cell>
        </row>
        <row r="11337">
          <cell r="D11337" t="e">
            <v>#DIV/0!</v>
          </cell>
        </row>
        <row r="11338">
          <cell r="D11338" t="e">
            <v>#DIV/0!</v>
          </cell>
        </row>
        <row r="11339">
          <cell r="D11339" t="e">
            <v>#DIV/0!</v>
          </cell>
        </row>
        <row r="11340">
          <cell r="D11340" t="e">
            <v>#DIV/0!</v>
          </cell>
        </row>
        <row r="11341">
          <cell r="D11341" t="e">
            <v>#DIV/0!</v>
          </cell>
        </row>
        <row r="11342">
          <cell r="D11342" t="e">
            <v>#DIV/0!</v>
          </cell>
        </row>
        <row r="11343">
          <cell r="D11343" t="e">
            <v>#DIV/0!</v>
          </cell>
        </row>
        <row r="11344">
          <cell r="D11344" t="e">
            <v>#DIV/0!</v>
          </cell>
        </row>
        <row r="11345">
          <cell r="D11345" t="e">
            <v>#DIV/0!</v>
          </cell>
        </row>
        <row r="11346">
          <cell r="D11346" t="e">
            <v>#DIV/0!</v>
          </cell>
        </row>
        <row r="11347">
          <cell r="D11347" t="e">
            <v>#DIV/0!</v>
          </cell>
        </row>
        <row r="11348">
          <cell r="D11348" t="e">
            <v>#DIV/0!</v>
          </cell>
        </row>
        <row r="11349">
          <cell r="D11349" t="e">
            <v>#DIV/0!</v>
          </cell>
        </row>
        <row r="11350">
          <cell r="D11350" t="e">
            <v>#DIV/0!</v>
          </cell>
        </row>
        <row r="11351">
          <cell r="D11351" t="e">
            <v>#DIV/0!</v>
          </cell>
        </row>
        <row r="11352">
          <cell r="D11352" t="e">
            <v>#DIV/0!</v>
          </cell>
        </row>
        <row r="11353">
          <cell r="D11353" t="e">
            <v>#DIV/0!</v>
          </cell>
        </row>
        <row r="11354">
          <cell r="D11354" t="e">
            <v>#DIV/0!</v>
          </cell>
        </row>
        <row r="11355">
          <cell r="D11355" t="e">
            <v>#DIV/0!</v>
          </cell>
        </row>
        <row r="11356">
          <cell r="D11356" t="e">
            <v>#DIV/0!</v>
          </cell>
        </row>
        <row r="11357">
          <cell r="D11357" t="e">
            <v>#DIV/0!</v>
          </cell>
        </row>
        <row r="11358">
          <cell r="D11358" t="e">
            <v>#DIV/0!</v>
          </cell>
        </row>
        <row r="11359">
          <cell r="D11359" t="e">
            <v>#DIV/0!</v>
          </cell>
        </row>
        <row r="11360">
          <cell r="D11360" t="e">
            <v>#DIV/0!</v>
          </cell>
        </row>
        <row r="11361">
          <cell r="D11361" t="e">
            <v>#DIV/0!</v>
          </cell>
        </row>
        <row r="11362">
          <cell r="D11362" t="e">
            <v>#DIV/0!</v>
          </cell>
        </row>
        <row r="11363">
          <cell r="D11363" t="e">
            <v>#DIV/0!</v>
          </cell>
        </row>
        <row r="11364">
          <cell r="D11364" t="e">
            <v>#DIV/0!</v>
          </cell>
        </row>
        <row r="11365">
          <cell r="D11365" t="e">
            <v>#DIV/0!</v>
          </cell>
        </row>
        <row r="11366">
          <cell r="D11366" t="e">
            <v>#DIV/0!</v>
          </cell>
        </row>
        <row r="11367">
          <cell r="D11367" t="e">
            <v>#DIV/0!</v>
          </cell>
        </row>
        <row r="11368">
          <cell r="D11368" t="e">
            <v>#DIV/0!</v>
          </cell>
        </row>
        <row r="11369">
          <cell r="D11369" t="e">
            <v>#DIV/0!</v>
          </cell>
        </row>
        <row r="11370">
          <cell r="D11370" t="e">
            <v>#DIV/0!</v>
          </cell>
        </row>
        <row r="11371">
          <cell r="D11371" t="e">
            <v>#DIV/0!</v>
          </cell>
        </row>
        <row r="11372">
          <cell r="D11372" t="e">
            <v>#DIV/0!</v>
          </cell>
        </row>
        <row r="11373">
          <cell r="D11373" t="e">
            <v>#DIV/0!</v>
          </cell>
        </row>
        <row r="11374">
          <cell r="D11374" t="e">
            <v>#DIV/0!</v>
          </cell>
        </row>
        <row r="11375">
          <cell r="D11375" t="e">
            <v>#DIV/0!</v>
          </cell>
        </row>
        <row r="11376">
          <cell r="D11376" t="e">
            <v>#DIV/0!</v>
          </cell>
        </row>
        <row r="11377">
          <cell r="D11377" t="e">
            <v>#DIV/0!</v>
          </cell>
        </row>
        <row r="11378">
          <cell r="D11378" t="e">
            <v>#DIV/0!</v>
          </cell>
        </row>
        <row r="11379">
          <cell r="D11379" t="e">
            <v>#DIV/0!</v>
          </cell>
        </row>
        <row r="11380">
          <cell r="D11380" t="e">
            <v>#DIV/0!</v>
          </cell>
        </row>
        <row r="11381">
          <cell r="D11381" t="e">
            <v>#DIV/0!</v>
          </cell>
        </row>
        <row r="11382">
          <cell r="D11382" t="e">
            <v>#DIV/0!</v>
          </cell>
        </row>
        <row r="11383">
          <cell r="D11383" t="e">
            <v>#DIV/0!</v>
          </cell>
        </row>
        <row r="11384">
          <cell r="D11384" t="e">
            <v>#DIV/0!</v>
          </cell>
        </row>
        <row r="11385">
          <cell r="D11385" t="e">
            <v>#DIV/0!</v>
          </cell>
        </row>
        <row r="11386">
          <cell r="D11386" t="e">
            <v>#DIV/0!</v>
          </cell>
        </row>
        <row r="11387">
          <cell r="D11387" t="e">
            <v>#DIV/0!</v>
          </cell>
        </row>
        <row r="11388">
          <cell r="D11388" t="e">
            <v>#DIV/0!</v>
          </cell>
        </row>
        <row r="11389">
          <cell r="D11389" t="e">
            <v>#DIV/0!</v>
          </cell>
        </row>
        <row r="11390">
          <cell r="D11390" t="e">
            <v>#DIV/0!</v>
          </cell>
        </row>
        <row r="11391">
          <cell r="D11391" t="e">
            <v>#DIV/0!</v>
          </cell>
        </row>
        <row r="11392">
          <cell r="D11392" t="e">
            <v>#DIV/0!</v>
          </cell>
        </row>
        <row r="11393">
          <cell r="D11393" t="e">
            <v>#DIV/0!</v>
          </cell>
        </row>
        <row r="11394">
          <cell r="D11394" t="e">
            <v>#DIV/0!</v>
          </cell>
        </row>
        <row r="11395">
          <cell r="D11395" t="e">
            <v>#DIV/0!</v>
          </cell>
        </row>
        <row r="11396">
          <cell r="D11396" t="e">
            <v>#DIV/0!</v>
          </cell>
        </row>
        <row r="11397">
          <cell r="D11397" t="e">
            <v>#DIV/0!</v>
          </cell>
        </row>
        <row r="11398">
          <cell r="D11398" t="e">
            <v>#DIV/0!</v>
          </cell>
        </row>
        <row r="11399">
          <cell r="D11399" t="e">
            <v>#DIV/0!</v>
          </cell>
        </row>
        <row r="11400">
          <cell r="D11400" t="e">
            <v>#DIV/0!</v>
          </cell>
        </row>
        <row r="11401">
          <cell r="D11401" t="e">
            <v>#DIV/0!</v>
          </cell>
        </row>
        <row r="11402">
          <cell r="D11402" t="e">
            <v>#DIV/0!</v>
          </cell>
        </row>
        <row r="11403">
          <cell r="D11403" t="e">
            <v>#DIV/0!</v>
          </cell>
        </row>
        <row r="11404">
          <cell r="D11404" t="e">
            <v>#DIV/0!</v>
          </cell>
        </row>
        <row r="11405">
          <cell r="D11405" t="e">
            <v>#DIV/0!</v>
          </cell>
        </row>
        <row r="11406">
          <cell r="D11406" t="e">
            <v>#DIV/0!</v>
          </cell>
        </row>
        <row r="11407">
          <cell r="D11407" t="e">
            <v>#DIV/0!</v>
          </cell>
        </row>
        <row r="11408">
          <cell r="D11408" t="e">
            <v>#DIV/0!</v>
          </cell>
        </row>
        <row r="11409">
          <cell r="D11409" t="e">
            <v>#DIV/0!</v>
          </cell>
        </row>
        <row r="11410">
          <cell r="D11410" t="e">
            <v>#DIV/0!</v>
          </cell>
        </row>
        <row r="11411">
          <cell r="D11411" t="e">
            <v>#DIV/0!</v>
          </cell>
        </row>
        <row r="11412">
          <cell r="D11412" t="e">
            <v>#DIV/0!</v>
          </cell>
        </row>
        <row r="11413">
          <cell r="D11413" t="e">
            <v>#DIV/0!</v>
          </cell>
        </row>
        <row r="11414">
          <cell r="D11414" t="e">
            <v>#DIV/0!</v>
          </cell>
        </row>
        <row r="11415">
          <cell r="D11415" t="e">
            <v>#DIV/0!</v>
          </cell>
        </row>
        <row r="11416">
          <cell r="D11416" t="e">
            <v>#DIV/0!</v>
          </cell>
        </row>
        <row r="11417">
          <cell r="D11417" t="e">
            <v>#DIV/0!</v>
          </cell>
        </row>
        <row r="11418">
          <cell r="D11418" t="e">
            <v>#DIV/0!</v>
          </cell>
        </row>
        <row r="11419">
          <cell r="D11419" t="e">
            <v>#DIV/0!</v>
          </cell>
        </row>
        <row r="11420">
          <cell r="D11420" t="e">
            <v>#DIV/0!</v>
          </cell>
        </row>
        <row r="11421">
          <cell r="D11421" t="e">
            <v>#DIV/0!</v>
          </cell>
        </row>
        <row r="11422">
          <cell r="D11422" t="e">
            <v>#DIV/0!</v>
          </cell>
        </row>
        <row r="11423">
          <cell r="D11423" t="e">
            <v>#DIV/0!</v>
          </cell>
        </row>
        <row r="11424">
          <cell r="D11424" t="e">
            <v>#DIV/0!</v>
          </cell>
        </row>
        <row r="11425">
          <cell r="D11425" t="e">
            <v>#DIV/0!</v>
          </cell>
        </row>
        <row r="11426">
          <cell r="D11426" t="e">
            <v>#DIV/0!</v>
          </cell>
        </row>
        <row r="11427">
          <cell r="D11427" t="e">
            <v>#DIV/0!</v>
          </cell>
        </row>
        <row r="11428">
          <cell r="D11428" t="e">
            <v>#DIV/0!</v>
          </cell>
        </row>
        <row r="11429">
          <cell r="D11429" t="e">
            <v>#DIV/0!</v>
          </cell>
        </row>
        <row r="11430">
          <cell r="D11430" t="e">
            <v>#DIV/0!</v>
          </cell>
        </row>
        <row r="11431">
          <cell r="D11431" t="e">
            <v>#DIV/0!</v>
          </cell>
        </row>
        <row r="11432">
          <cell r="D11432" t="e">
            <v>#DIV/0!</v>
          </cell>
        </row>
        <row r="11433">
          <cell r="D11433" t="e">
            <v>#DIV/0!</v>
          </cell>
        </row>
        <row r="11434">
          <cell r="D11434" t="e">
            <v>#DIV/0!</v>
          </cell>
        </row>
        <row r="11435">
          <cell r="D11435" t="e">
            <v>#DIV/0!</v>
          </cell>
        </row>
        <row r="11436">
          <cell r="D11436" t="e">
            <v>#DIV/0!</v>
          </cell>
        </row>
        <row r="11437">
          <cell r="D11437" t="e">
            <v>#DIV/0!</v>
          </cell>
        </row>
        <row r="11438">
          <cell r="D11438" t="e">
            <v>#DIV/0!</v>
          </cell>
        </row>
        <row r="11439">
          <cell r="D11439" t="e">
            <v>#DIV/0!</v>
          </cell>
        </row>
        <row r="11440">
          <cell r="D11440" t="e">
            <v>#DIV/0!</v>
          </cell>
        </row>
        <row r="11441">
          <cell r="D11441" t="e">
            <v>#DIV/0!</v>
          </cell>
        </row>
        <row r="11442">
          <cell r="D11442" t="e">
            <v>#DIV/0!</v>
          </cell>
        </row>
        <row r="11443">
          <cell r="D11443" t="e">
            <v>#DIV/0!</v>
          </cell>
        </row>
        <row r="11444">
          <cell r="D11444" t="e">
            <v>#DIV/0!</v>
          </cell>
        </row>
        <row r="11445">
          <cell r="D11445" t="e">
            <v>#DIV/0!</v>
          </cell>
        </row>
        <row r="11446">
          <cell r="D11446" t="e">
            <v>#DIV/0!</v>
          </cell>
        </row>
        <row r="11447">
          <cell r="D11447" t="e">
            <v>#DIV/0!</v>
          </cell>
        </row>
        <row r="11448">
          <cell r="D11448" t="e">
            <v>#DIV/0!</v>
          </cell>
        </row>
        <row r="11449">
          <cell r="D11449" t="e">
            <v>#DIV/0!</v>
          </cell>
        </row>
        <row r="11450">
          <cell r="D11450" t="e">
            <v>#DIV/0!</v>
          </cell>
        </row>
        <row r="11451">
          <cell r="D11451" t="e">
            <v>#DIV/0!</v>
          </cell>
        </row>
        <row r="11452">
          <cell r="D11452" t="e">
            <v>#DIV/0!</v>
          </cell>
        </row>
        <row r="11453">
          <cell r="D11453" t="e">
            <v>#DIV/0!</v>
          </cell>
        </row>
        <row r="11454">
          <cell r="D11454" t="e">
            <v>#DIV/0!</v>
          </cell>
        </row>
        <row r="11455">
          <cell r="D11455" t="e">
            <v>#DIV/0!</v>
          </cell>
        </row>
        <row r="11456">
          <cell r="D11456" t="e">
            <v>#DIV/0!</v>
          </cell>
        </row>
        <row r="11457">
          <cell r="D11457" t="e">
            <v>#DIV/0!</v>
          </cell>
        </row>
        <row r="11458">
          <cell r="D11458" t="e">
            <v>#DIV/0!</v>
          </cell>
        </row>
        <row r="11459">
          <cell r="D11459" t="e">
            <v>#DIV/0!</v>
          </cell>
        </row>
        <row r="11460">
          <cell r="D11460" t="e">
            <v>#DIV/0!</v>
          </cell>
        </row>
        <row r="11461">
          <cell r="D11461" t="e">
            <v>#DIV/0!</v>
          </cell>
        </row>
        <row r="11462">
          <cell r="D11462" t="e">
            <v>#DIV/0!</v>
          </cell>
        </row>
        <row r="11463">
          <cell r="D11463" t="e">
            <v>#DIV/0!</v>
          </cell>
        </row>
        <row r="11464">
          <cell r="D11464" t="e">
            <v>#DIV/0!</v>
          </cell>
        </row>
        <row r="11465">
          <cell r="D11465" t="e">
            <v>#DIV/0!</v>
          </cell>
        </row>
        <row r="11466">
          <cell r="D11466" t="e">
            <v>#DIV/0!</v>
          </cell>
        </row>
        <row r="11467">
          <cell r="D11467" t="e">
            <v>#DIV/0!</v>
          </cell>
        </row>
        <row r="11468">
          <cell r="D11468" t="e">
            <v>#DIV/0!</v>
          </cell>
        </row>
        <row r="11469">
          <cell r="D11469" t="e">
            <v>#DIV/0!</v>
          </cell>
        </row>
        <row r="11470">
          <cell r="D11470" t="e">
            <v>#DIV/0!</v>
          </cell>
        </row>
        <row r="11471">
          <cell r="D11471" t="e">
            <v>#DIV/0!</v>
          </cell>
        </row>
        <row r="11472">
          <cell r="D11472" t="e">
            <v>#DIV/0!</v>
          </cell>
        </row>
        <row r="11473">
          <cell r="D11473" t="e">
            <v>#DIV/0!</v>
          </cell>
        </row>
        <row r="11474">
          <cell r="D11474" t="e">
            <v>#DIV/0!</v>
          </cell>
        </row>
        <row r="11475">
          <cell r="D11475" t="e">
            <v>#DIV/0!</v>
          </cell>
        </row>
        <row r="11476">
          <cell r="D11476" t="e">
            <v>#DIV/0!</v>
          </cell>
        </row>
        <row r="11477">
          <cell r="D11477" t="e">
            <v>#DIV/0!</v>
          </cell>
        </row>
        <row r="11478">
          <cell r="D11478" t="e">
            <v>#DIV/0!</v>
          </cell>
        </row>
        <row r="11479">
          <cell r="D11479" t="e">
            <v>#DIV/0!</v>
          </cell>
        </row>
        <row r="11480">
          <cell r="D11480" t="e">
            <v>#DIV/0!</v>
          </cell>
        </row>
        <row r="11481">
          <cell r="D11481" t="e">
            <v>#DIV/0!</v>
          </cell>
        </row>
        <row r="11482">
          <cell r="D11482" t="e">
            <v>#DIV/0!</v>
          </cell>
        </row>
        <row r="11483">
          <cell r="D11483" t="e">
            <v>#DIV/0!</v>
          </cell>
        </row>
        <row r="11484">
          <cell r="D11484" t="e">
            <v>#DIV/0!</v>
          </cell>
        </row>
        <row r="11485">
          <cell r="D11485" t="e">
            <v>#DIV/0!</v>
          </cell>
        </row>
        <row r="11486">
          <cell r="D11486" t="e">
            <v>#DIV/0!</v>
          </cell>
        </row>
        <row r="11487">
          <cell r="D11487" t="e">
            <v>#DIV/0!</v>
          </cell>
        </row>
        <row r="11488">
          <cell r="D11488" t="e">
            <v>#DIV/0!</v>
          </cell>
        </row>
        <row r="11489">
          <cell r="D11489" t="e">
            <v>#DIV/0!</v>
          </cell>
        </row>
        <row r="11490">
          <cell r="D11490" t="e">
            <v>#DIV/0!</v>
          </cell>
        </row>
        <row r="11491">
          <cell r="D11491" t="e">
            <v>#DIV/0!</v>
          </cell>
        </row>
        <row r="11492">
          <cell r="D11492" t="e">
            <v>#DIV/0!</v>
          </cell>
        </row>
        <row r="11493">
          <cell r="D11493" t="e">
            <v>#DIV/0!</v>
          </cell>
        </row>
        <row r="11494">
          <cell r="D11494" t="e">
            <v>#DIV/0!</v>
          </cell>
        </row>
        <row r="11495">
          <cell r="D11495" t="e">
            <v>#DIV/0!</v>
          </cell>
        </row>
        <row r="11496">
          <cell r="D11496" t="e">
            <v>#DIV/0!</v>
          </cell>
        </row>
        <row r="11497">
          <cell r="D11497" t="e">
            <v>#DIV/0!</v>
          </cell>
        </row>
        <row r="11498">
          <cell r="D11498" t="e">
            <v>#DIV/0!</v>
          </cell>
        </row>
        <row r="11499">
          <cell r="D11499" t="e">
            <v>#DIV/0!</v>
          </cell>
        </row>
        <row r="11500">
          <cell r="D11500" t="e">
            <v>#DIV/0!</v>
          </cell>
        </row>
        <row r="11501">
          <cell r="D11501" t="e">
            <v>#DIV/0!</v>
          </cell>
        </row>
        <row r="11502">
          <cell r="D11502" t="e">
            <v>#DIV/0!</v>
          </cell>
        </row>
        <row r="11503">
          <cell r="D11503" t="e">
            <v>#DIV/0!</v>
          </cell>
        </row>
        <row r="11504">
          <cell r="D11504" t="e">
            <v>#DIV/0!</v>
          </cell>
        </row>
        <row r="11505">
          <cell r="D11505" t="e">
            <v>#DIV/0!</v>
          </cell>
        </row>
        <row r="11506">
          <cell r="D11506" t="e">
            <v>#DIV/0!</v>
          </cell>
        </row>
        <row r="11507">
          <cell r="D11507" t="e">
            <v>#DIV/0!</v>
          </cell>
        </row>
        <row r="11508">
          <cell r="D11508" t="e">
            <v>#DIV/0!</v>
          </cell>
        </row>
        <row r="11509">
          <cell r="D11509" t="e">
            <v>#DIV/0!</v>
          </cell>
        </row>
        <row r="11510">
          <cell r="D11510" t="e">
            <v>#DIV/0!</v>
          </cell>
        </row>
        <row r="11511">
          <cell r="D11511" t="e">
            <v>#DIV/0!</v>
          </cell>
        </row>
        <row r="11512">
          <cell r="D11512" t="e">
            <v>#DIV/0!</v>
          </cell>
        </row>
        <row r="11513">
          <cell r="D11513" t="e">
            <v>#DIV/0!</v>
          </cell>
        </row>
        <row r="11514">
          <cell r="D11514" t="e">
            <v>#DIV/0!</v>
          </cell>
        </row>
        <row r="11515">
          <cell r="D11515" t="e">
            <v>#DIV/0!</v>
          </cell>
        </row>
        <row r="11516">
          <cell r="D11516" t="e">
            <v>#DIV/0!</v>
          </cell>
        </row>
        <row r="11517">
          <cell r="D11517" t="e">
            <v>#DIV/0!</v>
          </cell>
        </row>
        <row r="11518">
          <cell r="D11518" t="e">
            <v>#DIV/0!</v>
          </cell>
        </row>
        <row r="11519">
          <cell r="D11519" t="e">
            <v>#DIV/0!</v>
          </cell>
        </row>
        <row r="11520">
          <cell r="D11520" t="e">
            <v>#DIV/0!</v>
          </cell>
        </row>
        <row r="11521">
          <cell r="D11521" t="e">
            <v>#DIV/0!</v>
          </cell>
        </row>
        <row r="11522">
          <cell r="D11522" t="e">
            <v>#DIV/0!</v>
          </cell>
        </row>
        <row r="11523">
          <cell r="D11523" t="e">
            <v>#DIV/0!</v>
          </cell>
        </row>
        <row r="11524">
          <cell r="D11524" t="e">
            <v>#DIV/0!</v>
          </cell>
        </row>
        <row r="11525">
          <cell r="D11525" t="e">
            <v>#DIV/0!</v>
          </cell>
        </row>
        <row r="11526">
          <cell r="D11526" t="e">
            <v>#DIV/0!</v>
          </cell>
        </row>
        <row r="11527">
          <cell r="D11527" t="e">
            <v>#DIV/0!</v>
          </cell>
        </row>
        <row r="11528">
          <cell r="D11528" t="e">
            <v>#DIV/0!</v>
          </cell>
        </row>
        <row r="11529">
          <cell r="D11529" t="e">
            <v>#DIV/0!</v>
          </cell>
        </row>
        <row r="11530">
          <cell r="D11530" t="e">
            <v>#DIV/0!</v>
          </cell>
        </row>
        <row r="11531">
          <cell r="D11531" t="e">
            <v>#DIV/0!</v>
          </cell>
        </row>
        <row r="11532">
          <cell r="D11532" t="e">
            <v>#DIV/0!</v>
          </cell>
        </row>
        <row r="11533">
          <cell r="D11533" t="e">
            <v>#DIV/0!</v>
          </cell>
        </row>
        <row r="11534">
          <cell r="D11534" t="e">
            <v>#DIV/0!</v>
          </cell>
        </row>
        <row r="11535">
          <cell r="D11535" t="e">
            <v>#DIV/0!</v>
          </cell>
        </row>
        <row r="11536">
          <cell r="D11536" t="e">
            <v>#DIV/0!</v>
          </cell>
        </row>
        <row r="11537">
          <cell r="D11537" t="e">
            <v>#DIV/0!</v>
          </cell>
        </row>
        <row r="11538">
          <cell r="D11538" t="e">
            <v>#DIV/0!</v>
          </cell>
        </row>
        <row r="11539">
          <cell r="D11539" t="e">
            <v>#DIV/0!</v>
          </cell>
        </row>
        <row r="11540">
          <cell r="D11540" t="e">
            <v>#DIV/0!</v>
          </cell>
        </row>
        <row r="11541">
          <cell r="D11541" t="e">
            <v>#DIV/0!</v>
          </cell>
        </row>
        <row r="11542">
          <cell r="D11542" t="e">
            <v>#DIV/0!</v>
          </cell>
        </row>
        <row r="11543">
          <cell r="D11543" t="e">
            <v>#DIV/0!</v>
          </cell>
        </row>
        <row r="11544">
          <cell r="D11544" t="e">
            <v>#DIV/0!</v>
          </cell>
        </row>
        <row r="11545">
          <cell r="D11545" t="e">
            <v>#DIV/0!</v>
          </cell>
        </row>
        <row r="11546">
          <cell r="D11546" t="e">
            <v>#DIV/0!</v>
          </cell>
        </row>
        <row r="11547">
          <cell r="D11547" t="e">
            <v>#DIV/0!</v>
          </cell>
        </row>
        <row r="11548">
          <cell r="D11548" t="e">
            <v>#DIV/0!</v>
          </cell>
        </row>
        <row r="11549">
          <cell r="D11549" t="e">
            <v>#DIV/0!</v>
          </cell>
        </row>
        <row r="11550">
          <cell r="D11550" t="e">
            <v>#DIV/0!</v>
          </cell>
        </row>
        <row r="11551">
          <cell r="D11551" t="e">
            <v>#DIV/0!</v>
          </cell>
        </row>
        <row r="11552">
          <cell r="D11552" t="e">
            <v>#DIV/0!</v>
          </cell>
        </row>
        <row r="11553">
          <cell r="D11553" t="e">
            <v>#DIV/0!</v>
          </cell>
        </row>
        <row r="11554">
          <cell r="D11554" t="e">
            <v>#DIV/0!</v>
          </cell>
        </row>
        <row r="11555">
          <cell r="D11555" t="e">
            <v>#DIV/0!</v>
          </cell>
        </row>
        <row r="11556">
          <cell r="D11556" t="e">
            <v>#DIV/0!</v>
          </cell>
        </row>
        <row r="11557">
          <cell r="D11557" t="e">
            <v>#DIV/0!</v>
          </cell>
        </row>
        <row r="11558">
          <cell r="D11558" t="e">
            <v>#DIV/0!</v>
          </cell>
        </row>
        <row r="11559">
          <cell r="D11559" t="e">
            <v>#DIV/0!</v>
          </cell>
        </row>
        <row r="11560">
          <cell r="D11560" t="e">
            <v>#DIV/0!</v>
          </cell>
        </row>
        <row r="11561">
          <cell r="D11561" t="e">
            <v>#DIV/0!</v>
          </cell>
        </row>
        <row r="11562">
          <cell r="D11562" t="e">
            <v>#DIV/0!</v>
          </cell>
        </row>
        <row r="11563">
          <cell r="D11563" t="e">
            <v>#DIV/0!</v>
          </cell>
        </row>
        <row r="11564">
          <cell r="D11564" t="e">
            <v>#DIV/0!</v>
          </cell>
        </row>
        <row r="11565">
          <cell r="D11565" t="e">
            <v>#DIV/0!</v>
          </cell>
        </row>
        <row r="11566">
          <cell r="D11566" t="e">
            <v>#DIV/0!</v>
          </cell>
        </row>
        <row r="11567">
          <cell r="D11567" t="e">
            <v>#DIV/0!</v>
          </cell>
        </row>
        <row r="11568">
          <cell r="D11568" t="e">
            <v>#DIV/0!</v>
          </cell>
        </row>
        <row r="11569">
          <cell r="D11569" t="e">
            <v>#DIV/0!</v>
          </cell>
        </row>
        <row r="11570">
          <cell r="D11570" t="e">
            <v>#DIV/0!</v>
          </cell>
        </row>
        <row r="11571">
          <cell r="D11571" t="e">
            <v>#DIV/0!</v>
          </cell>
        </row>
        <row r="11572">
          <cell r="D11572" t="e">
            <v>#DIV/0!</v>
          </cell>
        </row>
        <row r="11573">
          <cell r="D11573" t="e">
            <v>#DIV/0!</v>
          </cell>
        </row>
        <row r="11574">
          <cell r="D11574" t="e">
            <v>#DIV/0!</v>
          </cell>
        </row>
        <row r="11575">
          <cell r="D11575" t="e">
            <v>#DIV/0!</v>
          </cell>
        </row>
        <row r="11576">
          <cell r="D11576" t="e">
            <v>#DIV/0!</v>
          </cell>
        </row>
        <row r="11577">
          <cell r="D11577" t="e">
            <v>#DIV/0!</v>
          </cell>
        </row>
        <row r="11578">
          <cell r="D11578" t="e">
            <v>#DIV/0!</v>
          </cell>
        </row>
        <row r="11579">
          <cell r="D11579" t="e">
            <v>#DIV/0!</v>
          </cell>
        </row>
        <row r="11580">
          <cell r="D11580" t="e">
            <v>#DIV/0!</v>
          </cell>
        </row>
        <row r="11581">
          <cell r="D11581" t="e">
            <v>#DIV/0!</v>
          </cell>
        </row>
        <row r="11582">
          <cell r="D11582" t="e">
            <v>#DIV/0!</v>
          </cell>
        </row>
        <row r="11583">
          <cell r="D11583" t="e">
            <v>#DIV/0!</v>
          </cell>
        </row>
        <row r="11584">
          <cell r="D11584" t="e">
            <v>#DIV/0!</v>
          </cell>
        </row>
        <row r="11585">
          <cell r="D11585" t="e">
            <v>#DIV/0!</v>
          </cell>
        </row>
        <row r="11586">
          <cell r="D11586" t="e">
            <v>#DIV/0!</v>
          </cell>
        </row>
        <row r="11587">
          <cell r="D11587" t="e">
            <v>#DIV/0!</v>
          </cell>
        </row>
        <row r="11588">
          <cell r="D11588" t="e">
            <v>#DIV/0!</v>
          </cell>
        </row>
        <row r="11589">
          <cell r="D11589" t="e">
            <v>#DIV/0!</v>
          </cell>
        </row>
        <row r="11590">
          <cell r="D11590" t="e">
            <v>#DIV/0!</v>
          </cell>
        </row>
        <row r="11591">
          <cell r="D11591" t="e">
            <v>#DIV/0!</v>
          </cell>
        </row>
        <row r="11592">
          <cell r="D11592" t="e">
            <v>#DIV/0!</v>
          </cell>
        </row>
        <row r="11593">
          <cell r="D11593" t="e">
            <v>#DIV/0!</v>
          </cell>
        </row>
        <row r="11594">
          <cell r="D11594" t="e">
            <v>#DIV/0!</v>
          </cell>
        </row>
        <row r="11595">
          <cell r="D11595" t="e">
            <v>#DIV/0!</v>
          </cell>
        </row>
        <row r="11596">
          <cell r="D11596" t="e">
            <v>#DIV/0!</v>
          </cell>
        </row>
        <row r="11597">
          <cell r="D11597" t="e">
            <v>#DIV/0!</v>
          </cell>
        </row>
        <row r="11598">
          <cell r="D11598" t="e">
            <v>#DIV/0!</v>
          </cell>
        </row>
        <row r="11599">
          <cell r="D11599" t="e">
            <v>#DIV/0!</v>
          </cell>
        </row>
        <row r="11600">
          <cell r="D11600" t="e">
            <v>#DIV/0!</v>
          </cell>
        </row>
        <row r="11601">
          <cell r="D11601" t="e">
            <v>#DIV/0!</v>
          </cell>
        </row>
        <row r="11602">
          <cell r="D11602" t="e">
            <v>#DIV/0!</v>
          </cell>
        </row>
        <row r="11603">
          <cell r="D11603" t="e">
            <v>#DIV/0!</v>
          </cell>
        </row>
        <row r="11604">
          <cell r="D11604" t="e">
            <v>#DIV/0!</v>
          </cell>
        </row>
        <row r="11605">
          <cell r="D11605" t="e">
            <v>#DIV/0!</v>
          </cell>
        </row>
        <row r="11606">
          <cell r="D11606" t="e">
            <v>#DIV/0!</v>
          </cell>
        </row>
        <row r="11607">
          <cell r="D11607" t="e">
            <v>#DIV/0!</v>
          </cell>
        </row>
        <row r="11608">
          <cell r="D11608" t="e">
            <v>#DIV/0!</v>
          </cell>
        </row>
        <row r="11609">
          <cell r="D11609" t="e">
            <v>#DIV/0!</v>
          </cell>
        </row>
        <row r="11610">
          <cell r="D11610" t="e">
            <v>#DIV/0!</v>
          </cell>
        </row>
        <row r="11611">
          <cell r="D11611" t="e">
            <v>#DIV/0!</v>
          </cell>
        </row>
        <row r="11612">
          <cell r="D11612" t="e">
            <v>#DIV/0!</v>
          </cell>
        </row>
        <row r="11613">
          <cell r="D11613" t="e">
            <v>#DIV/0!</v>
          </cell>
        </row>
        <row r="11614">
          <cell r="D11614" t="e">
            <v>#DIV/0!</v>
          </cell>
        </row>
        <row r="11615">
          <cell r="D11615" t="e">
            <v>#DIV/0!</v>
          </cell>
        </row>
        <row r="11616">
          <cell r="D11616" t="e">
            <v>#DIV/0!</v>
          </cell>
        </row>
        <row r="11617">
          <cell r="D11617" t="e">
            <v>#DIV/0!</v>
          </cell>
        </row>
        <row r="11618">
          <cell r="D11618" t="e">
            <v>#DIV/0!</v>
          </cell>
        </row>
        <row r="11619">
          <cell r="D11619" t="e">
            <v>#DIV/0!</v>
          </cell>
        </row>
        <row r="11620">
          <cell r="D11620" t="e">
            <v>#DIV/0!</v>
          </cell>
        </row>
        <row r="11621">
          <cell r="D11621" t="e">
            <v>#DIV/0!</v>
          </cell>
        </row>
        <row r="11622">
          <cell r="D11622" t="e">
            <v>#DIV/0!</v>
          </cell>
        </row>
        <row r="11623">
          <cell r="D11623" t="e">
            <v>#DIV/0!</v>
          </cell>
        </row>
        <row r="11624">
          <cell r="D11624" t="e">
            <v>#DIV/0!</v>
          </cell>
        </row>
        <row r="11625">
          <cell r="D11625" t="e">
            <v>#DIV/0!</v>
          </cell>
        </row>
        <row r="11626">
          <cell r="D11626" t="e">
            <v>#DIV/0!</v>
          </cell>
        </row>
        <row r="11627">
          <cell r="D11627" t="e">
            <v>#DIV/0!</v>
          </cell>
        </row>
        <row r="11628">
          <cell r="D11628" t="e">
            <v>#DIV/0!</v>
          </cell>
        </row>
        <row r="11629">
          <cell r="D11629" t="e">
            <v>#DIV/0!</v>
          </cell>
        </row>
        <row r="11630">
          <cell r="D11630" t="e">
            <v>#DIV/0!</v>
          </cell>
        </row>
        <row r="11631">
          <cell r="D11631" t="e">
            <v>#DIV/0!</v>
          </cell>
        </row>
        <row r="11632">
          <cell r="D11632" t="e">
            <v>#DIV/0!</v>
          </cell>
        </row>
        <row r="11633">
          <cell r="D11633" t="e">
            <v>#DIV/0!</v>
          </cell>
        </row>
        <row r="11634">
          <cell r="D11634" t="e">
            <v>#DIV/0!</v>
          </cell>
        </row>
        <row r="11635">
          <cell r="D11635" t="e">
            <v>#DIV/0!</v>
          </cell>
        </row>
        <row r="11636">
          <cell r="D11636" t="e">
            <v>#DIV/0!</v>
          </cell>
        </row>
        <row r="11637">
          <cell r="D11637" t="e">
            <v>#DIV/0!</v>
          </cell>
        </row>
        <row r="11638">
          <cell r="D11638" t="e">
            <v>#DIV/0!</v>
          </cell>
        </row>
        <row r="11639">
          <cell r="D11639" t="e">
            <v>#DIV/0!</v>
          </cell>
        </row>
        <row r="11640">
          <cell r="D11640" t="e">
            <v>#DIV/0!</v>
          </cell>
        </row>
        <row r="11641">
          <cell r="D11641" t="e">
            <v>#DIV/0!</v>
          </cell>
        </row>
        <row r="11642">
          <cell r="D11642" t="e">
            <v>#DIV/0!</v>
          </cell>
        </row>
        <row r="11643">
          <cell r="D11643" t="e">
            <v>#DIV/0!</v>
          </cell>
        </row>
        <row r="11644">
          <cell r="D11644" t="e">
            <v>#DIV/0!</v>
          </cell>
        </row>
        <row r="11645">
          <cell r="D11645" t="e">
            <v>#DIV/0!</v>
          </cell>
        </row>
        <row r="11646">
          <cell r="D11646" t="e">
            <v>#DIV/0!</v>
          </cell>
        </row>
        <row r="11647">
          <cell r="D11647" t="e">
            <v>#DIV/0!</v>
          </cell>
        </row>
        <row r="11648">
          <cell r="D11648" t="e">
            <v>#DIV/0!</v>
          </cell>
        </row>
        <row r="11649">
          <cell r="D11649" t="e">
            <v>#DIV/0!</v>
          </cell>
        </row>
        <row r="11650">
          <cell r="D11650" t="e">
            <v>#DIV/0!</v>
          </cell>
        </row>
        <row r="11651">
          <cell r="D11651" t="e">
            <v>#DIV/0!</v>
          </cell>
        </row>
        <row r="11652">
          <cell r="D11652" t="e">
            <v>#DIV/0!</v>
          </cell>
        </row>
        <row r="11653">
          <cell r="D11653" t="e">
            <v>#DIV/0!</v>
          </cell>
        </row>
        <row r="11654">
          <cell r="D11654" t="e">
            <v>#DIV/0!</v>
          </cell>
        </row>
        <row r="11655">
          <cell r="D11655" t="e">
            <v>#DIV/0!</v>
          </cell>
        </row>
        <row r="11656">
          <cell r="D11656" t="e">
            <v>#DIV/0!</v>
          </cell>
        </row>
        <row r="11657">
          <cell r="D11657" t="e">
            <v>#DIV/0!</v>
          </cell>
        </row>
        <row r="11658">
          <cell r="D11658" t="e">
            <v>#DIV/0!</v>
          </cell>
        </row>
        <row r="11659">
          <cell r="D11659" t="e">
            <v>#DIV/0!</v>
          </cell>
        </row>
        <row r="11660">
          <cell r="D11660" t="e">
            <v>#DIV/0!</v>
          </cell>
        </row>
        <row r="11661">
          <cell r="D11661" t="e">
            <v>#DIV/0!</v>
          </cell>
        </row>
        <row r="11662">
          <cell r="D11662" t="e">
            <v>#DIV/0!</v>
          </cell>
        </row>
        <row r="11663">
          <cell r="D11663" t="e">
            <v>#DIV/0!</v>
          </cell>
        </row>
        <row r="11664">
          <cell r="D11664" t="e">
            <v>#DIV/0!</v>
          </cell>
        </row>
        <row r="11665">
          <cell r="D11665" t="e">
            <v>#DIV/0!</v>
          </cell>
        </row>
        <row r="11666">
          <cell r="D11666" t="e">
            <v>#DIV/0!</v>
          </cell>
        </row>
        <row r="11667">
          <cell r="D11667" t="e">
            <v>#DIV/0!</v>
          </cell>
        </row>
        <row r="11668">
          <cell r="D11668" t="e">
            <v>#DIV/0!</v>
          </cell>
        </row>
        <row r="11669">
          <cell r="D11669" t="e">
            <v>#DIV/0!</v>
          </cell>
        </row>
        <row r="11670">
          <cell r="D11670" t="e">
            <v>#DIV/0!</v>
          </cell>
        </row>
        <row r="11671">
          <cell r="D11671" t="e">
            <v>#DIV/0!</v>
          </cell>
        </row>
        <row r="11672">
          <cell r="D11672" t="e">
            <v>#DIV/0!</v>
          </cell>
        </row>
        <row r="11673">
          <cell r="D11673" t="e">
            <v>#DIV/0!</v>
          </cell>
        </row>
        <row r="11674">
          <cell r="D11674" t="e">
            <v>#DIV/0!</v>
          </cell>
        </row>
        <row r="11675">
          <cell r="D11675" t="e">
            <v>#DIV/0!</v>
          </cell>
        </row>
        <row r="11676">
          <cell r="D11676" t="e">
            <v>#DIV/0!</v>
          </cell>
        </row>
        <row r="11677">
          <cell r="D11677" t="e">
            <v>#DIV/0!</v>
          </cell>
        </row>
        <row r="11678">
          <cell r="D11678" t="e">
            <v>#DIV/0!</v>
          </cell>
        </row>
        <row r="11679">
          <cell r="D11679" t="e">
            <v>#DIV/0!</v>
          </cell>
        </row>
        <row r="11680">
          <cell r="D11680" t="e">
            <v>#DIV/0!</v>
          </cell>
        </row>
        <row r="11681">
          <cell r="D11681" t="e">
            <v>#DIV/0!</v>
          </cell>
        </row>
        <row r="11682">
          <cell r="D11682" t="e">
            <v>#DIV/0!</v>
          </cell>
        </row>
        <row r="11683">
          <cell r="D11683" t="e">
            <v>#DIV/0!</v>
          </cell>
        </row>
        <row r="11684">
          <cell r="D11684" t="e">
            <v>#DIV/0!</v>
          </cell>
        </row>
        <row r="11685">
          <cell r="D11685" t="e">
            <v>#DIV/0!</v>
          </cell>
        </row>
        <row r="11686">
          <cell r="D11686" t="e">
            <v>#DIV/0!</v>
          </cell>
        </row>
        <row r="11687">
          <cell r="D11687" t="e">
            <v>#DIV/0!</v>
          </cell>
        </row>
        <row r="11688">
          <cell r="D11688" t="e">
            <v>#DIV/0!</v>
          </cell>
        </row>
        <row r="11689">
          <cell r="D11689" t="e">
            <v>#DIV/0!</v>
          </cell>
        </row>
        <row r="11690">
          <cell r="D11690" t="e">
            <v>#DIV/0!</v>
          </cell>
        </row>
        <row r="11691">
          <cell r="D11691" t="e">
            <v>#DIV/0!</v>
          </cell>
        </row>
        <row r="11692">
          <cell r="D11692" t="e">
            <v>#DIV/0!</v>
          </cell>
        </row>
        <row r="11693">
          <cell r="D11693" t="e">
            <v>#DIV/0!</v>
          </cell>
        </row>
        <row r="11694">
          <cell r="D11694" t="e">
            <v>#DIV/0!</v>
          </cell>
        </row>
        <row r="11695">
          <cell r="D11695" t="e">
            <v>#DIV/0!</v>
          </cell>
        </row>
        <row r="11696">
          <cell r="D11696" t="e">
            <v>#DIV/0!</v>
          </cell>
        </row>
        <row r="11697">
          <cell r="D11697" t="e">
            <v>#DIV/0!</v>
          </cell>
        </row>
        <row r="11698">
          <cell r="D11698" t="e">
            <v>#DIV/0!</v>
          </cell>
        </row>
        <row r="11699">
          <cell r="D11699" t="e">
            <v>#DIV/0!</v>
          </cell>
        </row>
        <row r="11700">
          <cell r="D11700" t="e">
            <v>#DIV/0!</v>
          </cell>
        </row>
        <row r="11701">
          <cell r="D11701" t="e">
            <v>#DIV/0!</v>
          </cell>
        </row>
        <row r="11702">
          <cell r="D11702" t="e">
            <v>#DIV/0!</v>
          </cell>
        </row>
        <row r="11703">
          <cell r="D11703" t="e">
            <v>#DIV/0!</v>
          </cell>
        </row>
        <row r="11704">
          <cell r="D11704" t="e">
            <v>#DIV/0!</v>
          </cell>
        </row>
        <row r="11705">
          <cell r="D11705" t="e">
            <v>#DIV/0!</v>
          </cell>
        </row>
        <row r="11706">
          <cell r="D11706" t="e">
            <v>#DIV/0!</v>
          </cell>
        </row>
        <row r="11707">
          <cell r="D11707" t="e">
            <v>#DIV/0!</v>
          </cell>
        </row>
        <row r="11708">
          <cell r="D11708" t="e">
            <v>#DIV/0!</v>
          </cell>
        </row>
        <row r="11709">
          <cell r="D11709" t="e">
            <v>#DIV/0!</v>
          </cell>
        </row>
        <row r="11710">
          <cell r="D11710" t="e">
            <v>#DIV/0!</v>
          </cell>
        </row>
        <row r="11711">
          <cell r="D11711" t="e">
            <v>#DIV/0!</v>
          </cell>
        </row>
        <row r="11712">
          <cell r="D11712" t="e">
            <v>#DIV/0!</v>
          </cell>
        </row>
        <row r="11713">
          <cell r="D11713" t="e">
            <v>#DIV/0!</v>
          </cell>
        </row>
        <row r="11714">
          <cell r="D11714" t="e">
            <v>#DIV/0!</v>
          </cell>
        </row>
        <row r="11715">
          <cell r="D11715" t="e">
            <v>#DIV/0!</v>
          </cell>
        </row>
        <row r="11716">
          <cell r="D11716" t="e">
            <v>#DIV/0!</v>
          </cell>
        </row>
        <row r="11717">
          <cell r="D11717" t="e">
            <v>#DIV/0!</v>
          </cell>
        </row>
        <row r="11718">
          <cell r="D11718" t="e">
            <v>#DIV/0!</v>
          </cell>
        </row>
        <row r="11719">
          <cell r="D11719" t="e">
            <v>#DIV/0!</v>
          </cell>
        </row>
        <row r="11720">
          <cell r="D11720" t="e">
            <v>#DIV/0!</v>
          </cell>
        </row>
        <row r="11721">
          <cell r="D11721" t="e">
            <v>#DIV/0!</v>
          </cell>
        </row>
        <row r="11722">
          <cell r="D11722" t="e">
            <v>#DIV/0!</v>
          </cell>
        </row>
        <row r="11723">
          <cell r="D11723" t="e">
            <v>#DIV/0!</v>
          </cell>
        </row>
        <row r="11724">
          <cell r="D11724" t="e">
            <v>#DIV/0!</v>
          </cell>
        </row>
        <row r="11725">
          <cell r="D11725" t="e">
            <v>#DIV/0!</v>
          </cell>
        </row>
        <row r="11726">
          <cell r="D11726" t="e">
            <v>#DIV/0!</v>
          </cell>
        </row>
        <row r="11727">
          <cell r="D11727" t="e">
            <v>#DIV/0!</v>
          </cell>
        </row>
        <row r="11728">
          <cell r="D11728" t="e">
            <v>#DIV/0!</v>
          </cell>
        </row>
        <row r="11729">
          <cell r="D11729" t="e">
            <v>#DIV/0!</v>
          </cell>
        </row>
        <row r="11730">
          <cell r="D11730" t="e">
            <v>#DIV/0!</v>
          </cell>
        </row>
        <row r="11731">
          <cell r="D11731" t="e">
            <v>#DIV/0!</v>
          </cell>
        </row>
        <row r="11732">
          <cell r="D11732" t="e">
            <v>#DIV/0!</v>
          </cell>
        </row>
        <row r="11733">
          <cell r="D11733" t="e">
            <v>#DIV/0!</v>
          </cell>
        </row>
        <row r="11734">
          <cell r="D11734" t="e">
            <v>#DIV/0!</v>
          </cell>
        </row>
        <row r="11735">
          <cell r="D11735" t="e">
            <v>#DIV/0!</v>
          </cell>
        </row>
        <row r="11736">
          <cell r="D11736" t="e">
            <v>#DIV/0!</v>
          </cell>
        </row>
        <row r="11737">
          <cell r="D11737" t="e">
            <v>#DIV/0!</v>
          </cell>
        </row>
        <row r="11738">
          <cell r="D11738" t="e">
            <v>#DIV/0!</v>
          </cell>
        </row>
        <row r="11739">
          <cell r="D11739" t="e">
            <v>#DIV/0!</v>
          </cell>
        </row>
        <row r="11740">
          <cell r="D11740" t="e">
            <v>#DIV/0!</v>
          </cell>
        </row>
        <row r="11741">
          <cell r="D11741" t="e">
            <v>#DIV/0!</v>
          </cell>
        </row>
        <row r="11742">
          <cell r="D11742" t="e">
            <v>#DIV/0!</v>
          </cell>
        </row>
        <row r="11743">
          <cell r="D11743" t="e">
            <v>#DIV/0!</v>
          </cell>
        </row>
        <row r="11744">
          <cell r="D11744" t="e">
            <v>#DIV/0!</v>
          </cell>
        </row>
        <row r="11745">
          <cell r="D11745" t="e">
            <v>#DIV/0!</v>
          </cell>
        </row>
        <row r="11746">
          <cell r="D11746" t="e">
            <v>#DIV/0!</v>
          </cell>
        </row>
        <row r="11747">
          <cell r="D11747" t="e">
            <v>#DIV/0!</v>
          </cell>
        </row>
        <row r="11748">
          <cell r="D11748" t="e">
            <v>#DIV/0!</v>
          </cell>
        </row>
        <row r="11749">
          <cell r="D11749" t="e">
            <v>#DIV/0!</v>
          </cell>
        </row>
        <row r="11750">
          <cell r="D11750" t="e">
            <v>#DIV/0!</v>
          </cell>
        </row>
        <row r="11751">
          <cell r="D11751" t="e">
            <v>#DIV/0!</v>
          </cell>
        </row>
        <row r="11752">
          <cell r="D11752" t="e">
            <v>#DIV/0!</v>
          </cell>
        </row>
        <row r="11753">
          <cell r="D11753" t="e">
            <v>#DIV/0!</v>
          </cell>
        </row>
        <row r="11754">
          <cell r="D11754" t="e">
            <v>#DIV/0!</v>
          </cell>
        </row>
        <row r="11755">
          <cell r="D11755" t="e">
            <v>#DIV/0!</v>
          </cell>
        </row>
        <row r="11756">
          <cell r="D11756" t="e">
            <v>#DIV/0!</v>
          </cell>
        </row>
        <row r="11757">
          <cell r="D11757" t="e">
            <v>#DIV/0!</v>
          </cell>
        </row>
        <row r="11758">
          <cell r="D11758" t="e">
            <v>#DIV/0!</v>
          </cell>
        </row>
        <row r="11759">
          <cell r="D11759" t="e">
            <v>#DIV/0!</v>
          </cell>
        </row>
        <row r="11760">
          <cell r="D11760" t="e">
            <v>#DIV/0!</v>
          </cell>
        </row>
        <row r="11761">
          <cell r="D11761" t="e">
            <v>#DIV/0!</v>
          </cell>
        </row>
        <row r="11762">
          <cell r="D11762" t="e">
            <v>#DIV/0!</v>
          </cell>
        </row>
        <row r="11763">
          <cell r="D11763" t="e">
            <v>#DIV/0!</v>
          </cell>
        </row>
        <row r="11764">
          <cell r="D11764" t="e">
            <v>#DIV/0!</v>
          </cell>
        </row>
        <row r="11765">
          <cell r="D11765" t="e">
            <v>#DIV/0!</v>
          </cell>
        </row>
        <row r="11766">
          <cell r="D11766" t="e">
            <v>#DIV/0!</v>
          </cell>
        </row>
        <row r="11767">
          <cell r="D11767" t="e">
            <v>#DIV/0!</v>
          </cell>
        </row>
        <row r="11768">
          <cell r="D11768" t="e">
            <v>#DIV/0!</v>
          </cell>
        </row>
        <row r="11769">
          <cell r="D11769" t="e">
            <v>#DIV/0!</v>
          </cell>
        </row>
        <row r="11770">
          <cell r="D11770" t="e">
            <v>#DIV/0!</v>
          </cell>
        </row>
        <row r="11771">
          <cell r="D11771" t="e">
            <v>#DIV/0!</v>
          </cell>
        </row>
        <row r="11772">
          <cell r="D11772" t="e">
            <v>#DIV/0!</v>
          </cell>
        </row>
        <row r="11773">
          <cell r="D11773" t="e">
            <v>#DIV/0!</v>
          </cell>
        </row>
        <row r="11774">
          <cell r="D11774" t="e">
            <v>#DIV/0!</v>
          </cell>
        </row>
        <row r="11775">
          <cell r="D11775" t="e">
            <v>#DIV/0!</v>
          </cell>
        </row>
        <row r="11776">
          <cell r="D11776" t="e">
            <v>#DIV/0!</v>
          </cell>
        </row>
        <row r="11777">
          <cell r="D11777" t="e">
            <v>#DIV/0!</v>
          </cell>
        </row>
        <row r="11778">
          <cell r="D11778" t="e">
            <v>#DIV/0!</v>
          </cell>
        </row>
        <row r="11779">
          <cell r="D11779" t="e">
            <v>#DIV/0!</v>
          </cell>
        </row>
        <row r="11780">
          <cell r="D11780" t="e">
            <v>#DIV/0!</v>
          </cell>
        </row>
        <row r="11781">
          <cell r="D11781" t="e">
            <v>#DIV/0!</v>
          </cell>
        </row>
        <row r="11782">
          <cell r="D11782" t="e">
            <v>#DIV/0!</v>
          </cell>
        </row>
        <row r="11783">
          <cell r="D11783" t="e">
            <v>#DIV/0!</v>
          </cell>
        </row>
        <row r="11784">
          <cell r="D11784" t="e">
            <v>#DIV/0!</v>
          </cell>
        </row>
        <row r="11785">
          <cell r="D11785" t="e">
            <v>#DIV/0!</v>
          </cell>
        </row>
        <row r="11786">
          <cell r="D11786" t="e">
            <v>#DIV/0!</v>
          </cell>
        </row>
        <row r="11787">
          <cell r="D11787" t="e">
            <v>#DIV/0!</v>
          </cell>
        </row>
        <row r="11788">
          <cell r="D11788" t="e">
            <v>#DIV/0!</v>
          </cell>
        </row>
        <row r="11789">
          <cell r="D11789" t="e">
            <v>#DIV/0!</v>
          </cell>
        </row>
        <row r="11790">
          <cell r="D11790" t="e">
            <v>#DIV/0!</v>
          </cell>
        </row>
        <row r="11791">
          <cell r="D11791" t="e">
            <v>#DIV/0!</v>
          </cell>
        </row>
        <row r="11792">
          <cell r="D11792" t="e">
            <v>#DIV/0!</v>
          </cell>
        </row>
        <row r="11793">
          <cell r="D11793" t="e">
            <v>#DIV/0!</v>
          </cell>
        </row>
        <row r="11794">
          <cell r="D11794" t="e">
            <v>#DIV/0!</v>
          </cell>
        </row>
        <row r="11795">
          <cell r="D11795" t="e">
            <v>#DIV/0!</v>
          </cell>
        </row>
        <row r="11796">
          <cell r="D11796" t="e">
            <v>#DIV/0!</v>
          </cell>
        </row>
        <row r="11797">
          <cell r="D11797" t="e">
            <v>#DIV/0!</v>
          </cell>
        </row>
        <row r="11798">
          <cell r="D11798" t="e">
            <v>#DIV/0!</v>
          </cell>
        </row>
        <row r="11799">
          <cell r="D11799" t="e">
            <v>#DIV/0!</v>
          </cell>
        </row>
        <row r="11800">
          <cell r="D11800" t="e">
            <v>#DIV/0!</v>
          </cell>
        </row>
        <row r="11801">
          <cell r="D11801" t="e">
            <v>#DIV/0!</v>
          </cell>
        </row>
        <row r="11802">
          <cell r="D11802" t="e">
            <v>#DIV/0!</v>
          </cell>
        </row>
        <row r="11803">
          <cell r="D11803" t="e">
            <v>#DIV/0!</v>
          </cell>
        </row>
        <row r="11804">
          <cell r="D11804" t="e">
            <v>#DIV/0!</v>
          </cell>
        </row>
        <row r="11805">
          <cell r="D11805" t="e">
            <v>#DIV/0!</v>
          </cell>
        </row>
        <row r="11806">
          <cell r="D11806" t="e">
            <v>#DIV/0!</v>
          </cell>
        </row>
        <row r="11807">
          <cell r="D11807" t="e">
            <v>#DIV/0!</v>
          </cell>
        </row>
        <row r="11808">
          <cell r="D11808" t="e">
            <v>#DIV/0!</v>
          </cell>
        </row>
        <row r="11809">
          <cell r="D11809" t="e">
            <v>#DIV/0!</v>
          </cell>
        </row>
        <row r="11810">
          <cell r="D11810" t="e">
            <v>#DIV/0!</v>
          </cell>
        </row>
        <row r="11811">
          <cell r="D11811" t="e">
            <v>#DIV/0!</v>
          </cell>
        </row>
        <row r="11812">
          <cell r="D11812" t="e">
            <v>#DIV/0!</v>
          </cell>
        </row>
        <row r="11813">
          <cell r="D11813" t="e">
            <v>#DIV/0!</v>
          </cell>
        </row>
        <row r="11814">
          <cell r="D11814" t="e">
            <v>#DIV/0!</v>
          </cell>
        </row>
        <row r="11815">
          <cell r="D11815" t="e">
            <v>#DIV/0!</v>
          </cell>
        </row>
        <row r="11816">
          <cell r="D11816" t="e">
            <v>#DIV/0!</v>
          </cell>
        </row>
        <row r="11817">
          <cell r="D11817" t="e">
            <v>#DIV/0!</v>
          </cell>
        </row>
        <row r="11818">
          <cell r="D11818" t="e">
            <v>#DIV/0!</v>
          </cell>
        </row>
        <row r="11819">
          <cell r="D11819" t="e">
            <v>#DIV/0!</v>
          </cell>
        </row>
        <row r="11820">
          <cell r="D11820" t="e">
            <v>#DIV/0!</v>
          </cell>
        </row>
        <row r="11821">
          <cell r="D11821" t="e">
            <v>#DIV/0!</v>
          </cell>
        </row>
        <row r="11822">
          <cell r="D11822" t="e">
            <v>#DIV/0!</v>
          </cell>
        </row>
        <row r="11823">
          <cell r="D11823" t="e">
            <v>#DIV/0!</v>
          </cell>
        </row>
        <row r="11824">
          <cell r="D11824" t="e">
            <v>#DIV/0!</v>
          </cell>
        </row>
        <row r="11825">
          <cell r="D11825" t="e">
            <v>#DIV/0!</v>
          </cell>
        </row>
        <row r="11826">
          <cell r="D11826" t="e">
            <v>#DIV/0!</v>
          </cell>
        </row>
        <row r="11827">
          <cell r="D11827" t="e">
            <v>#DIV/0!</v>
          </cell>
        </row>
        <row r="11828">
          <cell r="D11828" t="e">
            <v>#DIV/0!</v>
          </cell>
        </row>
        <row r="11829">
          <cell r="D11829" t="e">
            <v>#DIV/0!</v>
          </cell>
        </row>
        <row r="11830">
          <cell r="D11830" t="e">
            <v>#DIV/0!</v>
          </cell>
        </row>
        <row r="11831">
          <cell r="D11831" t="e">
            <v>#DIV/0!</v>
          </cell>
        </row>
        <row r="11832">
          <cell r="D11832" t="e">
            <v>#DIV/0!</v>
          </cell>
        </row>
        <row r="11833">
          <cell r="D11833" t="e">
            <v>#DIV/0!</v>
          </cell>
        </row>
        <row r="11834">
          <cell r="D11834" t="e">
            <v>#DIV/0!</v>
          </cell>
        </row>
        <row r="11835">
          <cell r="D11835" t="e">
            <v>#DIV/0!</v>
          </cell>
        </row>
        <row r="11836">
          <cell r="D11836" t="e">
            <v>#DIV/0!</v>
          </cell>
        </row>
        <row r="11837">
          <cell r="D11837" t="e">
            <v>#DIV/0!</v>
          </cell>
        </row>
        <row r="11838">
          <cell r="D11838" t="e">
            <v>#DIV/0!</v>
          </cell>
        </row>
        <row r="11839">
          <cell r="D11839" t="e">
            <v>#DIV/0!</v>
          </cell>
        </row>
        <row r="11840">
          <cell r="D11840" t="e">
            <v>#DIV/0!</v>
          </cell>
        </row>
        <row r="11841">
          <cell r="D11841" t="e">
            <v>#DIV/0!</v>
          </cell>
        </row>
        <row r="11842">
          <cell r="D11842" t="e">
            <v>#DIV/0!</v>
          </cell>
        </row>
        <row r="11843">
          <cell r="D11843" t="e">
            <v>#DIV/0!</v>
          </cell>
        </row>
        <row r="11844">
          <cell r="D11844" t="e">
            <v>#DIV/0!</v>
          </cell>
        </row>
        <row r="11845">
          <cell r="D11845" t="e">
            <v>#DIV/0!</v>
          </cell>
        </row>
        <row r="11846">
          <cell r="D11846" t="e">
            <v>#DIV/0!</v>
          </cell>
        </row>
        <row r="11847">
          <cell r="D11847" t="e">
            <v>#DIV/0!</v>
          </cell>
        </row>
        <row r="11848">
          <cell r="D11848" t="e">
            <v>#DIV/0!</v>
          </cell>
        </row>
        <row r="11849">
          <cell r="D11849" t="e">
            <v>#DIV/0!</v>
          </cell>
        </row>
        <row r="11850">
          <cell r="D11850" t="e">
            <v>#DIV/0!</v>
          </cell>
        </row>
        <row r="11851">
          <cell r="D11851" t="e">
            <v>#DIV/0!</v>
          </cell>
        </row>
        <row r="11852">
          <cell r="D11852" t="e">
            <v>#DIV/0!</v>
          </cell>
        </row>
        <row r="11853">
          <cell r="D11853" t="e">
            <v>#DIV/0!</v>
          </cell>
        </row>
        <row r="11854">
          <cell r="D11854" t="e">
            <v>#DIV/0!</v>
          </cell>
        </row>
        <row r="11855">
          <cell r="D11855" t="e">
            <v>#DIV/0!</v>
          </cell>
        </row>
        <row r="11856">
          <cell r="D11856" t="e">
            <v>#DIV/0!</v>
          </cell>
        </row>
        <row r="11857">
          <cell r="D11857" t="e">
            <v>#DIV/0!</v>
          </cell>
        </row>
        <row r="11858">
          <cell r="D11858" t="e">
            <v>#DIV/0!</v>
          </cell>
        </row>
        <row r="11859">
          <cell r="D11859" t="e">
            <v>#DIV/0!</v>
          </cell>
        </row>
        <row r="11860">
          <cell r="D11860" t="e">
            <v>#DIV/0!</v>
          </cell>
        </row>
        <row r="11861">
          <cell r="D11861" t="e">
            <v>#DIV/0!</v>
          </cell>
        </row>
        <row r="11862">
          <cell r="D11862" t="e">
            <v>#DIV/0!</v>
          </cell>
        </row>
        <row r="11863">
          <cell r="D11863" t="e">
            <v>#DIV/0!</v>
          </cell>
        </row>
        <row r="11864">
          <cell r="D11864" t="e">
            <v>#DIV/0!</v>
          </cell>
        </row>
        <row r="11865">
          <cell r="D11865" t="e">
            <v>#DIV/0!</v>
          </cell>
        </row>
        <row r="11866">
          <cell r="D11866" t="e">
            <v>#DIV/0!</v>
          </cell>
        </row>
        <row r="11867">
          <cell r="D11867" t="e">
            <v>#DIV/0!</v>
          </cell>
        </row>
        <row r="11868">
          <cell r="D11868" t="e">
            <v>#DIV/0!</v>
          </cell>
        </row>
        <row r="11869">
          <cell r="D11869" t="e">
            <v>#DIV/0!</v>
          </cell>
        </row>
        <row r="11870">
          <cell r="D11870" t="e">
            <v>#DIV/0!</v>
          </cell>
        </row>
        <row r="11871">
          <cell r="D11871" t="e">
            <v>#DIV/0!</v>
          </cell>
        </row>
        <row r="11872">
          <cell r="D11872" t="e">
            <v>#DIV/0!</v>
          </cell>
        </row>
        <row r="11873">
          <cell r="D11873" t="e">
            <v>#DIV/0!</v>
          </cell>
        </row>
        <row r="11874">
          <cell r="D11874" t="e">
            <v>#DIV/0!</v>
          </cell>
        </row>
        <row r="11875">
          <cell r="D11875" t="e">
            <v>#DIV/0!</v>
          </cell>
        </row>
        <row r="11876">
          <cell r="D11876" t="e">
            <v>#DIV/0!</v>
          </cell>
        </row>
        <row r="11877">
          <cell r="D11877" t="e">
            <v>#DIV/0!</v>
          </cell>
        </row>
        <row r="11878">
          <cell r="D11878" t="e">
            <v>#DIV/0!</v>
          </cell>
        </row>
        <row r="11879">
          <cell r="D11879" t="e">
            <v>#DIV/0!</v>
          </cell>
        </row>
        <row r="11880">
          <cell r="D11880" t="e">
            <v>#DIV/0!</v>
          </cell>
        </row>
        <row r="11881">
          <cell r="D11881" t="e">
            <v>#DIV/0!</v>
          </cell>
        </row>
        <row r="11882">
          <cell r="D11882" t="e">
            <v>#DIV/0!</v>
          </cell>
        </row>
        <row r="11883">
          <cell r="D11883" t="e">
            <v>#DIV/0!</v>
          </cell>
        </row>
        <row r="11884">
          <cell r="D11884" t="e">
            <v>#DIV/0!</v>
          </cell>
        </row>
        <row r="11885">
          <cell r="D11885" t="e">
            <v>#DIV/0!</v>
          </cell>
        </row>
        <row r="11886">
          <cell r="D11886" t="e">
            <v>#DIV/0!</v>
          </cell>
        </row>
        <row r="11887">
          <cell r="D11887" t="e">
            <v>#DIV/0!</v>
          </cell>
        </row>
        <row r="11888">
          <cell r="D11888" t="e">
            <v>#DIV/0!</v>
          </cell>
        </row>
        <row r="11889">
          <cell r="D11889" t="e">
            <v>#DIV/0!</v>
          </cell>
        </row>
        <row r="11890">
          <cell r="D11890" t="e">
            <v>#DIV/0!</v>
          </cell>
        </row>
        <row r="11891">
          <cell r="D11891" t="e">
            <v>#DIV/0!</v>
          </cell>
        </row>
        <row r="11892">
          <cell r="D11892" t="e">
            <v>#DIV/0!</v>
          </cell>
        </row>
        <row r="11893">
          <cell r="D11893" t="e">
            <v>#DIV/0!</v>
          </cell>
        </row>
        <row r="11894">
          <cell r="D11894" t="e">
            <v>#DIV/0!</v>
          </cell>
        </row>
        <row r="11895">
          <cell r="D11895" t="e">
            <v>#DIV/0!</v>
          </cell>
        </row>
        <row r="11896">
          <cell r="D11896" t="e">
            <v>#DIV/0!</v>
          </cell>
        </row>
        <row r="11897">
          <cell r="D11897" t="e">
            <v>#DIV/0!</v>
          </cell>
        </row>
        <row r="11898">
          <cell r="D11898" t="e">
            <v>#DIV/0!</v>
          </cell>
        </row>
        <row r="11899">
          <cell r="D11899" t="e">
            <v>#DIV/0!</v>
          </cell>
        </row>
        <row r="11900">
          <cell r="D11900" t="e">
            <v>#DIV/0!</v>
          </cell>
        </row>
        <row r="11901">
          <cell r="D11901" t="e">
            <v>#DIV/0!</v>
          </cell>
        </row>
        <row r="11902">
          <cell r="D11902" t="e">
            <v>#DIV/0!</v>
          </cell>
        </row>
        <row r="11903">
          <cell r="D11903" t="e">
            <v>#DIV/0!</v>
          </cell>
        </row>
        <row r="11904">
          <cell r="D11904" t="e">
            <v>#DIV/0!</v>
          </cell>
        </row>
        <row r="11905">
          <cell r="D11905" t="e">
            <v>#DIV/0!</v>
          </cell>
        </row>
        <row r="11906">
          <cell r="D11906" t="e">
            <v>#DIV/0!</v>
          </cell>
        </row>
        <row r="11907">
          <cell r="D11907" t="e">
            <v>#DIV/0!</v>
          </cell>
        </row>
        <row r="11908">
          <cell r="D11908" t="e">
            <v>#DIV/0!</v>
          </cell>
        </row>
        <row r="11909">
          <cell r="D11909" t="e">
            <v>#DIV/0!</v>
          </cell>
        </row>
        <row r="11910">
          <cell r="D11910" t="e">
            <v>#DIV/0!</v>
          </cell>
        </row>
        <row r="11911">
          <cell r="D11911" t="e">
            <v>#DIV/0!</v>
          </cell>
        </row>
        <row r="11912">
          <cell r="D11912" t="e">
            <v>#DIV/0!</v>
          </cell>
        </row>
        <row r="11913">
          <cell r="D11913" t="e">
            <v>#DIV/0!</v>
          </cell>
        </row>
        <row r="11914">
          <cell r="D11914" t="e">
            <v>#DIV/0!</v>
          </cell>
        </row>
        <row r="11915">
          <cell r="D11915" t="e">
            <v>#DIV/0!</v>
          </cell>
        </row>
        <row r="11916">
          <cell r="D11916" t="e">
            <v>#DIV/0!</v>
          </cell>
        </row>
        <row r="11917">
          <cell r="D11917" t="e">
            <v>#DIV/0!</v>
          </cell>
        </row>
        <row r="11918">
          <cell r="D11918" t="e">
            <v>#DIV/0!</v>
          </cell>
        </row>
        <row r="11919">
          <cell r="D11919" t="e">
            <v>#DIV/0!</v>
          </cell>
        </row>
        <row r="11920">
          <cell r="D11920" t="e">
            <v>#DIV/0!</v>
          </cell>
        </row>
        <row r="11921">
          <cell r="D11921" t="e">
            <v>#DIV/0!</v>
          </cell>
        </row>
        <row r="11922">
          <cell r="D11922" t="e">
            <v>#DIV/0!</v>
          </cell>
        </row>
        <row r="11923">
          <cell r="D11923" t="e">
            <v>#DIV/0!</v>
          </cell>
        </row>
        <row r="11924">
          <cell r="D11924" t="e">
            <v>#DIV/0!</v>
          </cell>
        </row>
        <row r="11925">
          <cell r="D11925" t="e">
            <v>#DIV/0!</v>
          </cell>
        </row>
        <row r="11926">
          <cell r="D11926" t="e">
            <v>#DIV/0!</v>
          </cell>
        </row>
        <row r="11927">
          <cell r="D11927" t="e">
            <v>#DIV/0!</v>
          </cell>
        </row>
        <row r="11928">
          <cell r="D11928" t="e">
            <v>#DIV/0!</v>
          </cell>
        </row>
        <row r="11929">
          <cell r="D11929" t="e">
            <v>#DIV/0!</v>
          </cell>
        </row>
        <row r="11930">
          <cell r="D11930" t="e">
            <v>#DIV/0!</v>
          </cell>
        </row>
        <row r="11931">
          <cell r="D11931" t="e">
            <v>#DIV/0!</v>
          </cell>
        </row>
        <row r="11932">
          <cell r="D11932" t="e">
            <v>#DIV/0!</v>
          </cell>
        </row>
        <row r="11933">
          <cell r="D11933" t="e">
            <v>#DIV/0!</v>
          </cell>
        </row>
        <row r="11934">
          <cell r="D11934" t="e">
            <v>#DIV/0!</v>
          </cell>
        </row>
        <row r="11935">
          <cell r="D11935" t="e">
            <v>#DIV/0!</v>
          </cell>
        </row>
        <row r="11936">
          <cell r="D11936" t="e">
            <v>#DIV/0!</v>
          </cell>
        </row>
        <row r="11937">
          <cell r="D11937" t="e">
            <v>#DIV/0!</v>
          </cell>
        </row>
        <row r="11938">
          <cell r="D11938" t="e">
            <v>#DIV/0!</v>
          </cell>
        </row>
        <row r="11939">
          <cell r="D11939" t="e">
            <v>#DIV/0!</v>
          </cell>
        </row>
        <row r="11940">
          <cell r="D11940" t="e">
            <v>#DIV/0!</v>
          </cell>
        </row>
        <row r="11941">
          <cell r="D11941" t="e">
            <v>#DIV/0!</v>
          </cell>
        </row>
        <row r="11942">
          <cell r="D11942" t="e">
            <v>#DIV/0!</v>
          </cell>
        </row>
        <row r="11943">
          <cell r="D11943" t="e">
            <v>#DIV/0!</v>
          </cell>
        </row>
        <row r="11944">
          <cell r="D11944" t="e">
            <v>#DIV/0!</v>
          </cell>
        </row>
        <row r="11945">
          <cell r="D11945" t="e">
            <v>#DIV/0!</v>
          </cell>
        </row>
        <row r="11946">
          <cell r="D11946" t="e">
            <v>#DIV/0!</v>
          </cell>
        </row>
        <row r="11947">
          <cell r="D11947" t="e">
            <v>#DIV/0!</v>
          </cell>
        </row>
        <row r="11948">
          <cell r="D11948" t="e">
            <v>#DIV/0!</v>
          </cell>
        </row>
        <row r="11949">
          <cell r="D11949" t="e">
            <v>#DIV/0!</v>
          </cell>
        </row>
        <row r="11950">
          <cell r="D11950" t="e">
            <v>#DIV/0!</v>
          </cell>
        </row>
        <row r="11951">
          <cell r="D11951" t="e">
            <v>#DIV/0!</v>
          </cell>
        </row>
        <row r="11952">
          <cell r="D11952" t="e">
            <v>#DIV/0!</v>
          </cell>
        </row>
        <row r="11953">
          <cell r="D11953" t="e">
            <v>#DIV/0!</v>
          </cell>
        </row>
        <row r="11954">
          <cell r="D11954" t="e">
            <v>#DIV/0!</v>
          </cell>
        </row>
        <row r="11955">
          <cell r="D11955" t="e">
            <v>#DIV/0!</v>
          </cell>
        </row>
        <row r="11956">
          <cell r="D11956" t="e">
            <v>#DIV/0!</v>
          </cell>
        </row>
        <row r="11957">
          <cell r="D11957" t="e">
            <v>#DIV/0!</v>
          </cell>
        </row>
        <row r="11958">
          <cell r="D11958" t="e">
            <v>#DIV/0!</v>
          </cell>
        </row>
        <row r="11959">
          <cell r="D11959" t="e">
            <v>#DIV/0!</v>
          </cell>
        </row>
        <row r="11960">
          <cell r="D11960" t="e">
            <v>#DIV/0!</v>
          </cell>
        </row>
        <row r="11961">
          <cell r="D11961" t="e">
            <v>#DIV/0!</v>
          </cell>
        </row>
        <row r="11962">
          <cell r="D11962" t="e">
            <v>#DIV/0!</v>
          </cell>
        </row>
        <row r="11963">
          <cell r="D11963" t="e">
            <v>#DIV/0!</v>
          </cell>
        </row>
        <row r="11964">
          <cell r="D11964" t="e">
            <v>#DIV/0!</v>
          </cell>
        </row>
        <row r="11965">
          <cell r="D11965" t="e">
            <v>#DIV/0!</v>
          </cell>
        </row>
        <row r="11966">
          <cell r="D11966" t="e">
            <v>#DIV/0!</v>
          </cell>
        </row>
        <row r="11967">
          <cell r="D11967" t="e">
            <v>#DIV/0!</v>
          </cell>
        </row>
        <row r="11968">
          <cell r="D11968" t="e">
            <v>#DIV/0!</v>
          </cell>
        </row>
        <row r="11969">
          <cell r="D11969" t="e">
            <v>#DIV/0!</v>
          </cell>
        </row>
        <row r="11970">
          <cell r="D11970" t="e">
            <v>#DIV/0!</v>
          </cell>
        </row>
        <row r="11971">
          <cell r="D11971" t="e">
            <v>#DIV/0!</v>
          </cell>
        </row>
        <row r="11972">
          <cell r="D11972" t="e">
            <v>#DIV/0!</v>
          </cell>
        </row>
        <row r="11973">
          <cell r="D11973" t="e">
            <v>#DIV/0!</v>
          </cell>
        </row>
        <row r="11974">
          <cell r="D11974" t="e">
            <v>#DIV/0!</v>
          </cell>
        </row>
        <row r="11975">
          <cell r="D11975" t="e">
            <v>#DIV/0!</v>
          </cell>
        </row>
        <row r="11976">
          <cell r="D11976" t="e">
            <v>#DIV/0!</v>
          </cell>
        </row>
        <row r="11977">
          <cell r="D11977" t="e">
            <v>#DIV/0!</v>
          </cell>
        </row>
        <row r="11978">
          <cell r="D11978" t="e">
            <v>#DIV/0!</v>
          </cell>
        </row>
        <row r="11979">
          <cell r="D11979" t="e">
            <v>#DIV/0!</v>
          </cell>
        </row>
        <row r="11980">
          <cell r="D11980" t="e">
            <v>#DIV/0!</v>
          </cell>
        </row>
        <row r="11981">
          <cell r="D11981" t="e">
            <v>#DIV/0!</v>
          </cell>
        </row>
        <row r="11982">
          <cell r="D11982" t="e">
            <v>#DIV/0!</v>
          </cell>
        </row>
        <row r="11983">
          <cell r="D11983" t="e">
            <v>#DIV/0!</v>
          </cell>
        </row>
        <row r="11984">
          <cell r="D11984" t="e">
            <v>#DIV/0!</v>
          </cell>
        </row>
        <row r="11985">
          <cell r="D11985" t="e">
            <v>#DIV/0!</v>
          </cell>
        </row>
        <row r="11986">
          <cell r="D11986" t="e">
            <v>#DIV/0!</v>
          </cell>
        </row>
        <row r="11987">
          <cell r="D11987" t="e">
            <v>#DIV/0!</v>
          </cell>
        </row>
        <row r="11988">
          <cell r="D11988" t="e">
            <v>#DIV/0!</v>
          </cell>
        </row>
        <row r="11989">
          <cell r="D11989" t="e">
            <v>#DIV/0!</v>
          </cell>
        </row>
        <row r="11990">
          <cell r="D11990" t="e">
            <v>#DIV/0!</v>
          </cell>
        </row>
        <row r="11991">
          <cell r="D11991" t="e">
            <v>#DIV/0!</v>
          </cell>
        </row>
        <row r="11992">
          <cell r="D11992" t="e">
            <v>#DIV/0!</v>
          </cell>
        </row>
        <row r="11993">
          <cell r="D11993" t="e">
            <v>#DIV/0!</v>
          </cell>
        </row>
        <row r="11994">
          <cell r="D11994" t="e">
            <v>#DIV/0!</v>
          </cell>
        </row>
        <row r="11995">
          <cell r="D11995" t="e">
            <v>#DIV/0!</v>
          </cell>
        </row>
        <row r="11996">
          <cell r="D11996" t="e">
            <v>#DIV/0!</v>
          </cell>
        </row>
        <row r="11997">
          <cell r="D11997" t="e">
            <v>#DIV/0!</v>
          </cell>
        </row>
        <row r="11998">
          <cell r="D11998" t="e">
            <v>#DIV/0!</v>
          </cell>
        </row>
        <row r="11999">
          <cell r="D11999" t="e">
            <v>#DIV/0!</v>
          </cell>
        </row>
        <row r="12000">
          <cell r="D12000" t="e">
            <v>#DIV/0!</v>
          </cell>
        </row>
        <row r="12001">
          <cell r="D12001" t="e">
            <v>#DIV/0!</v>
          </cell>
        </row>
        <row r="12002">
          <cell r="D12002" t="e">
            <v>#DIV/0!</v>
          </cell>
        </row>
        <row r="12003">
          <cell r="D12003" t="e">
            <v>#DIV/0!</v>
          </cell>
        </row>
        <row r="12004">
          <cell r="D12004" t="e">
            <v>#DIV/0!</v>
          </cell>
        </row>
        <row r="12005">
          <cell r="D12005" t="e">
            <v>#DIV/0!</v>
          </cell>
        </row>
        <row r="12006">
          <cell r="D12006" t="e">
            <v>#DIV/0!</v>
          </cell>
        </row>
        <row r="12007">
          <cell r="D12007" t="e">
            <v>#DIV/0!</v>
          </cell>
        </row>
        <row r="12008">
          <cell r="D12008" t="e">
            <v>#DIV/0!</v>
          </cell>
        </row>
        <row r="12009">
          <cell r="D12009" t="e">
            <v>#DIV/0!</v>
          </cell>
        </row>
        <row r="12010">
          <cell r="D12010" t="e">
            <v>#DIV/0!</v>
          </cell>
        </row>
        <row r="12011">
          <cell r="D12011" t="e">
            <v>#DIV/0!</v>
          </cell>
        </row>
        <row r="12012">
          <cell r="D12012" t="e">
            <v>#DIV/0!</v>
          </cell>
        </row>
        <row r="12013">
          <cell r="D12013" t="e">
            <v>#DIV/0!</v>
          </cell>
        </row>
        <row r="12014">
          <cell r="D12014" t="e">
            <v>#DIV/0!</v>
          </cell>
        </row>
        <row r="12015">
          <cell r="D12015" t="e">
            <v>#DIV/0!</v>
          </cell>
        </row>
        <row r="12016">
          <cell r="D12016" t="e">
            <v>#DIV/0!</v>
          </cell>
        </row>
        <row r="12017">
          <cell r="D12017" t="e">
            <v>#DIV/0!</v>
          </cell>
        </row>
        <row r="12018">
          <cell r="D12018" t="e">
            <v>#DIV/0!</v>
          </cell>
        </row>
        <row r="12019">
          <cell r="D12019" t="e">
            <v>#DIV/0!</v>
          </cell>
        </row>
        <row r="12020">
          <cell r="D12020" t="e">
            <v>#DIV/0!</v>
          </cell>
        </row>
        <row r="12021">
          <cell r="D12021" t="e">
            <v>#DIV/0!</v>
          </cell>
        </row>
        <row r="12022">
          <cell r="D12022" t="e">
            <v>#DIV/0!</v>
          </cell>
        </row>
        <row r="12023">
          <cell r="D12023" t="e">
            <v>#DIV/0!</v>
          </cell>
        </row>
        <row r="12024">
          <cell r="D12024" t="e">
            <v>#DIV/0!</v>
          </cell>
        </row>
        <row r="12025">
          <cell r="D12025" t="e">
            <v>#DIV/0!</v>
          </cell>
        </row>
        <row r="12026">
          <cell r="D12026" t="e">
            <v>#DIV/0!</v>
          </cell>
        </row>
        <row r="12027">
          <cell r="D12027" t="e">
            <v>#DIV/0!</v>
          </cell>
        </row>
        <row r="12028">
          <cell r="D12028" t="e">
            <v>#DIV/0!</v>
          </cell>
        </row>
        <row r="12029">
          <cell r="D12029" t="e">
            <v>#DIV/0!</v>
          </cell>
        </row>
        <row r="12030">
          <cell r="D12030" t="e">
            <v>#DIV/0!</v>
          </cell>
        </row>
        <row r="12031">
          <cell r="D12031" t="e">
            <v>#DIV/0!</v>
          </cell>
        </row>
        <row r="12032">
          <cell r="D12032" t="e">
            <v>#DIV/0!</v>
          </cell>
        </row>
        <row r="12033">
          <cell r="D12033" t="e">
            <v>#DIV/0!</v>
          </cell>
        </row>
        <row r="12034">
          <cell r="D12034" t="e">
            <v>#DIV/0!</v>
          </cell>
        </row>
        <row r="12035">
          <cell r="D12035" t="e">
            <v>#DIV/0!</v>
          </cell>
        </row>
        <row r="12036">
          <cell r="D12036" t="e">
            <v>#DIV/0!</v>
          </cell>
        </row>
        <row r="12037">
          <cell r="D12037" t="e">
            <v>#DIV/0!</v>
          </cell>
        </row>
        <row r="12038">
          <cell r="D12038" t="e">
            <v>#DIV/0!</v>
          </cell>
        </row>
        <row r="12039">
          <cell r="D12039" t="e">
            <v>#DIV/0!</v>
          </cell>
        </row>
        <row r="12040">
          <cell r="D12040" t="e">
            <v>#DIV/0!</v>
          </cell>
        </row>
        <row r="12041">
          <cell r="D12041" t="e">
            <v>#DIV/0!</v>
          </cell>
        </row>
        <row r="12042">
          <cell r="D12042" t="e">
            <v>#DIV/0!</v>
          </cell>
        </row>
        <row r="12043">
          <cell r="D12043" t="e">
            <v>#DIV/0!</v>
          </cell>
        </row>
        <row r="12044">
          <cell r="D12044" t="e">
            <v>#DIV/0!</v>
          </cell>
        </row>
        <row r="12045">
          <cell r="D12045" t="e">
            <v>#DIV/0!</v>
          </cell>
        </row>
        <row r="12046">
          <cell r="D12046" t="e">
            <v>#DIV/0!</v>
          </cell>
        </row>
        <row r="12047">
          <cell r="D12047" t="e">
            <v>#DIV/0!</v>
          </cell>
        </row>
        <row r="12048">
          <cell r="D12048" t="e">
            <v>#DIV/0!</v>
          </cell>
        </row>
        <row r="12049">
          <cell r="D12049" t="e">
            <v>#DIV/0!</v>
          </cell>
        </row>
        <row r="12050">
          <cell r="D12050" t="e">
            <v>#DIV/0!</v>
          </cell>
        </row>
        <row r="12051">
          <cell r="D12051" t="e">
            <v>#DIV/0!</v>
          </cell>
        </row>
        <row r="12052">
          <cell r="D12052" t="e">
            <v>#DIV/0!</v>
          </cell>
        </row>
        <row r="12053">
          <cell r="D12053" t="e">
            <v>#DIV/0!</v>
          </cell>
        </row>
        <row r="12054">
          <cell r="D12054" t="e">
            <v>#DIV/0!</v>
          </cell>
        </row>
        <row r="12055">
          <cell r="D12055" t="e">
            <v>#DIV/0!</v>
          </cell>
        </row>
        <row r="12056">
          <cell r="D12056" t="e">
            <v>#DIV/0!</v>
          </cell>
        </row>
        <row r="12057">
          <cell r="D12057" t="e">
            <v>#DIV/0!</v>
          </cell>
        </row>
        <row r="12058">
          <cell r="D12058" t="e">
            <v>#DIV/0!</v>
          </cell>
        </row>
        <row r="12059">
          <cell r="D12059" t="e">
            <v>#DIV/0!</v>
          </cell>
        </row>
        <row r="12060">
          <cell r="D12060" t="e">
            <v>#DIV/0!</v>
          </cell>
        </row>
        <row r="12061">
          <cell r="D12061" t="e">
            <v>#DIV/0!</v>
          </cell>
        </row>
        <row r="12062">
          <cell r="D12062" t="e">
            <v>#DIV/0!</v>
          </cell>
        </row>
        <row r="12063">
          <cell r="D12063" t="e">
            <v>#DIV/0!</v>
          </cell>
        </row>
        <row r="12064">
          <cell r="D12064" t="e">
            <v>#DIV/0!</v>
          </cell>
        </row>
        <row r="12065">
          <cell r="D12065" t="e">
            <v>#DIV/0!</v>
          </cell>
        </row>
        <row r="12066">
          <cell r="D12066" t="e">
            <v>#DIV/0!</v>
          </cell>
        </row>
        <row r="12067">
          <cell r="D12067" t="e">
            <v>#DIV/0!</v>
          </cell>
        </row>
        <row r="12068">
          <cell r="D12068" t="e">
            <v>#DIV/0!</v>
          </cell>
        </row>
        <row r="12069">
          <cell r="D12069" t="e">
            <v>#DIV/0!</v>
          </cell>
        </row>
        <row r="12070">
          <cell r="D12070" t="e">
            <v>#DIV/0!</v>
          </cell>
        </row>
        <row r="12071">
          <cell r="D12071" t="e">
            <v>#DIV/0!</v>
          </cell>
        </row>
        <row r="12072">
          <cell r="D12072" t="e">
            <v>#DIV/0!</v>
          </cell>
        </row>
        <row r="12073">
          <cell r="D12073" t="e">
            <v>#DIV/0!</v>
          </cell>
        </row>
        <row r="12074">
          <cell r="D12074" t="e">
            <v>#DIV/0!</v>
          </cell>
        </row>
        <row r="12075">
          <cell r="D12075" t="e">
            <v>#DIV/0!</v>
          </cell>
        </row>
        <row r="12076">
          <cell r="D12076" t="e">
            <v>#DIV/0!</v>
          </cell>
        </row>
        <row r="12077">
          <cell r="D12077" t="e">
            <v>#DIV/0!</v>
          </cell>
        </row>
        <row r="12078">
          <cell r="D12078" t="e">
            <v>#DIV/0!</v>
          </cell>
        </row>
        <row r="12079">
          <cell r="D12079" t="e">
            <v>#DIV/0!</v>
          </cell>
        </row>
        <row r="12080">
          <cell r="D12080" t="e">
            <v>#DIV/0!</v>
          </cell>
        </row>
        <row r="12081">
          <cell r="D12081" t="e">
            <v>#DIV/0!</v>
          </cell>
        </row>
        <row r="12082">
          <cell r="D12082" t="e">
            <v>#DIV/0!</v>
          </cell>
        </row>
        <row r="12083">
          <cell r="D12083" t="e">
            <v>#DIV/0!</v>
          </cell>
        </row>
        <row r="12084">
          <cell r="D12084" t="e">
            <v>#DIV/0!</v>
          </cell>
        </row>
        <row r="12085">
          <cell r="D12085" t="e">
            <v>#DIV/0!</v>
          </cell>
        </row>
        <row r="12086">
          <cell r="D12086" t="e">
            <v>#DIV/0!</v>
          </cell>
        </row>
        <row r="12087">
          <cell r="D12087" t="e">
            <v>#DIV/0!</v>
          </cell>
        </row>
        <row r="12088">
          <cell r="D12088" t="e">
            <v>#DIV/0!</v>
          </cell>
        </row>
        <row r="12089">
          <cell r="D12089" t="e">
            <v>#DIV/0!</v>
          </cell>
        </row>
        <row r="12090">
          <cell r="D12090" t="e">
            <v>#DIV/0!</v>
          </cell>
        </row>
        <row r="12091">
          <cell r="D12091" t="e">
            <v>#DIV/0!</v>
          </cell>
        </row>
        <row r="12092">
          <cell r="D12092" t="e">
            <v>#DIV/0!</v>
          </cell>
        </row>
        <row r="12093">
          <cell r="D12093" t="e">
            <v>#DIV/0!</v>
          </cell>
        </row>
        <row r="12094">
          <cell r="D12094" t="e">
            <v>#DIV/0!</v>
          </cell>
        </row>
        <row r="12095">
          <cell r="D12095" t="e">
            <v>#DIV/0!</v>
          </cell>
        </row>
        <row r="12096">
          <cell r="D12096" t="e">
            <v>#DIV/0!</v>
          </cell>
        </row>
        <row r="12097">
          <cell r="D12097" t="e">
            <v>#DIV/0!</v>
          </cell>
        </row>
        <row r="12098">
          <cell r="D12098" t="e">
            <v>#DIV/0!</v>
          </cell>
        </row>
        <row r="12099">
          <cell r="D12099" t="e">
            <v>#DIV/0!</v>
          </cell>
        </row>
        <row r="12100">
          <cell r="D12100" t="e">
            <v>#DIV/0!</v>
          </cell>
        </row>
        <row r="12101">
          <cell r="D12101" t="e">
            <v>#DIV/0!</v>
          </cell>
        </row>
        <row r="12102">
          <cell r="D12102" t="e">
            <v>#DIV/0!</v>
          </cell>
        </row>
        <row r="12103">
          <cell r="D12103" t="e">
            <v>#DIV/0!</v>
          </cell>
        </row>
        <row r="12104">
          <cell r="D12104" t="e">
            <v>#DIV/0!</v>
          </cell>
        </row>
        <row r="12105">
          <cell r="D12105" t="e">
            <v>#DIV/0!</v>
          </cell>
        </row>
        <row r="12106">
          <cell r="D12106" t="e">
            <v>#DIV/0!</v>
          </cell>
        </row>
        <row r="12107">
          <cell r="D12107" t="e">
            <v>#DIV/0!</v>
          </cell>
        </row>
        <row r="12108">
          <cell r="D12108" t="e">
            <v>#DIV/0!</v>
          </cell>
        </row>
        <row r="12109">
          <cell r="D12109" t="e">
            <v>#DIV/0!</v>
          </cell>
        </row>
        <row r="12110">
          <cell r="D12110" t="e">
            <v>#DIV/0!</v>
          </cell>
        </row>
        <row r="12111">
          <cell r="D12111" t="e">
            <v>#DIV/0!</v>
          </cell>
        </row>
        <row r="12112">
          <cell r="D12112" t="e">
            <v>#DIV/0!</v>
          </cell>
        </row>
        <row r="12113">
          <cell r="D12113" t="e">
            <v>#DIV/0!</v>
          </cell>
        </row>
        <row r="12114">
          <cell r="D12114" t="e">
            <v>#DIV/0!</v>
          </cell>
        </row>
        <row r="12115">
          <cell r="D12115" t="e">
            <v>#DIV/0!</v>
          </cell>
        </row>
        <row r="12116">
          <cell r="D12116" t="e">
            <v>#DIV/0!</v>
          </cell>
        </row>
        <row r="12117">
          <cell r="D12117" t="e">
            <v>#DIV/0!</v>
          </cell>
        </row>
        <row r="12118">
          <cell r="D12118" t="e">
            <v>#DIV/0!</v>
          </cell>
        </row>
        <row r="12119">
          <cell r="D12119" t="e">
            <v>#DIV/0!</v>
          </cell>
        </row>
        <row r="12120">
          <cell r="D12120" t="e">
            <v>#DIV/0!</v>
          </cell>
        </row>
        <row r="12121">
          <cell r="D12121" t="e">
            <v>#DIV/0!</v>
          </cell>
        </row>
        <row r="12122">
          <cell r="D12122" t="e">
            <v>#DIV/0!</v>
          </cell>
        </row>
        <row r="12123">
          <cell r="D12123" t="e">
            <v>#DIV/0!</v>
          </cell>
        </row>
        <row r="12124">
          <cell r="D12124" t="e">
            <v>#DIV/0!</v>
          </cell>
        </row>
        <row r="12125">
          <cell r="D12125" t="e">
            <v>#DIV/0!</v>
          </cell>
        </row>
        <row r="12126">
          <cell r="D12126" t="e">
            <v>#DIV/0!</v>
          </cell>
        </row>
        <row r="12127">
          <cell r="D12127" t="e">
            <v>#DIV/0!</v>
          </cell>
        </row>
        <row r="12128">
          <cell r="D12128" t="e">
            <v>#DIV/0!</v>
          </cell>
        </row>
        <row r="12129">
          <cell r="D12129" t="e">
            <v>#DIV/0!</v>
          </cell>
        </row>
        <row r="12130">
          <cell r="D12130" t="e">
            <v>#DIV/0!</v>
          </cell>
        </row>
        <row r="12131">
          <cell r="D12131" t="e">
            <v>#DIV/0!</v>
          </cell>
        </row>
        <row r="12132">
          <cell r="D12132" t="e">
            <v>#DIV/0!</v>
          </cell>
        </row>
        <row r="12133">
          <cell r="D12133" t="e">
            <v>#DIV/0!</v>
          </cell>
        </row>
        <row r="12134">
          <cell r="D12134" t="e">
            <v>#DIV/0!</v>
          </cell>
        </row>
        <row r="12135">
          <cell r="D12135" t="e">
            <v>#DIV/0!</v>
          </cell>
        </row>
        <row r="12136">
          <cell r="D12136" t="e">
            <v>#DIV/0!</v>
          </cell>
        </row>
        <row r="12137">
          <cell r="D12137" t="e">
            <v>#DIV/0!</v>
          </cell>
        </row>
        <row r="12138">
          <cell r="D12138" t="e">
            <v>#DIV/0!</v>
          </cell>
        </row>
        <row r="12139">
          <cell r="D12139" t="e">
            <v>#DIV/0!</v>
          </cell>
        </row>
        <row r="12140">
          <cell r="D12140" t="e">
            <v>#DIV/0!</v>
          </cell>
        </row>
        <row r="12141">
          <cell r="D12141" t="e">
            <v>#DIV/0!</v>
          </cell>
        </row>
        <row r="12142">
          <cell r="D12142" t="e">
            <v>#DIV/0!</v>
          </cell>
        </row>
        <row r="12143">
          <cell r="D12143" t="e">
            <v>#DIV/0!</v>
          </cell>
        </row>
        <row r="12144">
          <cell r="D12144" t="e">
            <v>#DIV/0!</v>
          </cell>
        </row>
        <row r="12145">
          <cell r="D12145" t="e">
            <v>#DIV/0!</v>
          </cell>
        </row>
        <row r="12146">
          <cell r="D12146" t="e">
            <v>#DIV/0!</v>
          </cell>
        </row>
        <row r="12147">
          <cell r="D12147" t="e">
            <v>#DIV/0!</v>
          </cell>
        </row>
        <row r="12148">
          <cell r="D12148" t="e">
            <v>#DIV/0!</v>
          </cell>
        </row>
        <row r="12149">
          <cell r="D12149" t="e">
            <v>#DIV/0!</v>
          </cell>
        </row>
        <row r="12150">
          <cell r="D12150" t="e">
            <v>#DIV/0!</v>
          </cell>
        </row>
        <row r="12151">
          <cell r="D12151" t="e">
            <v>#DIV/0!</v>
          </cell>
        </row>
        <row r="12152">
          <cell r="D12152" t="e">
            <v>#DIV/0!</v>
          </cell>
        </row>
        <row r="12153">
          <cell r="D12153" t="e">
            <v>#DIV/0!</v>
          </cell>
        </row>
        <row r="12154">
          <cell r="D12154" t="e">
            <v>#DIV/0!</v>
          </cell>
        </row>
        <row r="12155">
          <cell r="D12155" t="e">
            <v>#DIV/0!</v>
          </cell>
        </row>
        <row r="12156">
          <cell r="D12156" t="e">
            <v>#DIV/0!</v>
          </cell>
        </row>
        <row r="12157">
          <cell r="D12157" t="e">
            <v>#DIV/0!</v>
          </cell>
        </row>
        <row r="12158">
          <cell r="D12158" t="e">
            <v>#DIV/0!</v>
          </cell>
        </row>
        <row r="12159">
          <cell r="D12159" t="e">
            <v>#DIV/0!</v>
          </cell>
        </row>
        <row r="12160">
          <cell r="D12160" t="e">
            <v>#DIV/0!</v>
          </cell>
        </row>
        <row r="12161">
          <cell r="D12161" t="e">
            <v>#DIV/0!</v>
          </cell>
        </row>
        <row r="12162">
          <cell r="D12162" t="e">
            <v>#DIV/0!</v>
          </cell>
        </row>
        <row r="12163">
          <cell r="D12163" t="e">
            <v>#DIV/0!</v>
          </cell>
        </row>
        <row r="12164">
          <cell r="D12164" t="e">
            <v>#DIV/0!</v>
          </cell>
        </row>
        <row r="12165">
          <cell r="D12165" t="e">
            <v>#DIV/0!</v>
          </cell>
        </row>
        <row r="12166">
          <cell r="D12166" t="e">
            <v>#DIV/0!</v>
          </cell>
        </row>
        <row r="12167">
          <cell r="D12167" t="e">
            <v>#DIV/0!</v>
          </cell>
        </row>
        <row r="12168">
          <cell r="D12168" t="e">
            <v>#DIV/0!</v>
          </cell>
        </row>
        <row r="12169">
          <cell r="D12169" t="e">
            <v>#DIV/0!</v>
          </cell>
        </row>
        <row r="12170">
          <cell r="D12170" t="e">
            <v>#DIV/0!</v>
          </cell>
        </row>
        <row r="12171">
          <cell r="D12171" t="e">
            <v>#DIV/0!</v>
          </cell>
        </row>
        <row r="12172">
          <cell r="D12172" t="e">
            <v>#DIV/0!</v>
          </cell>
        </row>
        <row r="12173">
          <cell r="D12173" t="e">
            <v>#DIV/0!</v>
          </cell>
        </row>
        <row r="12174">
          <cell r="D12174" t="e">
            <v>#DIV/0!</v>
          </cell>
        </row>
        <row r="12175">
          <cell r="D12175" t="e">
            <v>#DIV/0!</v>
          </cell>
        </row>
        <row r="12176">
          <cell r="D12176" t="e">
            <v>#DIV/0!</v>
          </cell>
        </row>
        <row r="12177">
          <cell r="D12177" t="e">
            <v>#DIV/0!</v>
          </cell>
        </row>
        <row r="12178">
          <cell r="D12178" t="e">
            <v>#DIV/0!</v>
          </cell>
        </row>
        <row r="12179">
          <cell r="D12179" t="e">
            <v>#DIV/0!</v>
          </cell>
        </row>
        <row r="12180">
          <cell r="D12180" t="e">
            <v>#DIV/0!</v>
          </cell>
        </row>
        <row r="12181">
          <cell r="D12181" t="e">
            <v>#DIV/0!</v>
          </cell>
        </row>
        <row r="12182">
          <cell r="D12182" t="e">
            <v>#DIV/0!</v>
          </cell>
        </row>
        <row r="12183">
          <cell r="D12183" t="e">
            <v>#DIV/0!</v>
          </cell>
        </row>
        <row r="12184">
          <cell r="D12184" t="e">
            <v>#DIV/0!</v>
          </cell>
        </row>
        <row r="12185">
          <cell r="D12185" t="e">
            <v>#DIV/0!</v>
          </cell>
        </row>
        <row r="12186">
          <cell r="D12186" t="e">
            <v>#DIV/0!</v>
          </cell>
        </row>
        <row r="12187">
          <cell r="D12187" t="e">
            <v>#DIV/0!</v>
          </cell>
        </row>
        <row r="12188">
          <cell r="D12188" t="e">
            <v>#DIV/0!</v>
          </cell>
        </row>
        <row r="12189">
          <cell r="D12189" t="e">
            <v>#DIV/0!</v>
          </cell>
        </row>
        <row r="12190">
          <cell r="D12190" t="e">
            <v>#DIV/0!</v>
          </cell>
        </row>
        <row r="12191">
          <cell r="D12191" t="e">
            <v>#DIV/0!</v>
          </cell>
        </row>
        <row r="12192">
          <cell r="D12192" t="e">
            <v>#DIV/0!</v>
          </cell>
        </row>
        <row r="12193">
          <cell r="D12193" t="e">
            <v>#DIV/0!</v>
          </cell>
        </row>
        <row r="12194">
          <cell r="D12194" t="e">
            <v>#DIV/0!</v>
          </cell>
        </row>
        <row r="12195">
          <cell r="D12195" t="e">
            <v>#DIV/0!</v>
          </cell>
        </row>
        <row r="12196">
          <cell r="D12196" t="e">
            <v>#DIV/0!</v>
          </cell>
        </row>
        <row r="12197">
          <cell r="D12197" t="e">
            <v>#DIV/0!</v>
          </cell>
        </row>
        <row r="12198">
          <cell r="D12198" t="e">
            <v>#DIV/0!</v>
          </cell>
        </row>
        <row r="12199">
          <cell r="D12199" t="e">
            <v>#DIV/0!</v>
          </cell>
        </row>
        <row r="12200">
          <cell r="D12200" t="e">
            <v>#DIV/0!</v>
          </cell>
        </row>
        <row r="12201">
          <cell r="D12201" t="e">
            <v>#DIV/0!</v>
          </cell>
        </row>
        <row r="12202">
          <cell r="D12202" t="e">
            <v>#DIV/0!</v>
          </cell>
        </row>
        <row r="12203">
          <cell r="D12203" t="e">
            <v>#DIV/0!</v>
          </cell>
        </row>
        <row r="12204">
          <cell r="D12204" t="e">
            <v>#DIV/0!</v>
          </cell>
        </row>
        <row r="12205">
          <cell r="D12205" t="e">
            <v>#DIV/0!</v>
          </cell>
        </row>
        <row r="12206">
          <cell r="D12206" t="e">
            <v>#DIV/0!</v>
          </cell>
        </row>
        <row r="12207">
          <cell r="D12207" t="e">
            <v>#DIV/0!</v>
          </cell>
        </row>
        <row r="12208">
          <cell r="D12208" t="e">
            <v>#DIV/0!</v>
          </cell>
        </row>
        <row r="12209">
          <cell r="D12209" t="e">
            <v>#DIV/0!</v>
          </cell>
        </row>
        <row r="12210">
          <cell r="D12210" t="e">
            <v>#DIV/0!</v>
          </cell>
        </row>
        <row r="12211">
          <cell r="D12211" t="e">
            <v>#DIV/0!</v>
          </cell>
        </row>
        <row r="12212">
          <cell r="D12212" t="e">
            <v>#DIV/0!</v>
          </cell>
        </row>
        <row r="12213">
          <cell r="D12213" t="e">
            <v>#DIV/0!</v>
          </cell>
        </row>
        <row r="12214">
          <cell r="D12214" t="e">
            <v>#DIV/0!</v>
          </cell>
        </row>
        <row r="12215">
          <cell r="D12215" t="e">
            <v>#DIV/0!</v>
          </cell>
        </row>
        <row r="12216">
          <cell r="D12216" t="e">
            <v>#DIV/0!</v>
          </cell>
        </row>
        <row r="12217">
          <cell r="D12217" t="e">
            <v>#DIV/0!</v>
          </cell>
        </row>
        <row r="12218">
          <cell r="D12218" t="e">
            <v>#DIV/0!</v>
          </cell>
        </row>
        <row r="12219">
          <cell r="D12219" t="e">
            <v>#DIV/0!</v>
          </cell>
        </row>
        <row r="12220">
          <cell r="D12220" t="e">
            <v>#DIV/0!</v>
          </cell>
        </row>
        <row r="12221">
          <cell r="D12221" t="e">
            <v>#DIV/0!</v>
          </cell>
        </row>
        <row r="12222">
          <cell r="D12222" t="e">
            <v>#DIV/0!</v>
          </cell>
        </row>
        <row r="12223">
          <cell r="D12223" t="e">
            <v>#DIV/0!</v>
          </cell>
        </row>
        <row r="12224">
          <cell r="D12224" t="e">
            <v>#DIV/0!</v>
          </cell>
        </row>
        <row r="12225">
          <cell r="D12225" t="e">
            <v>#DIV/0!</v>
          </cell>
        </row>
        <row r="12226">
          <cell r="D12226" t="e">
            <v>#DIV/0!</v>
          </cell>
        </row>
        <row r="12227">
          <cell r="D12227" t="e">
            <v>#DIV/0!</v>
          </cell>
        </row>
        <row r="12228">
          <cell r="D12228" t="e">
            <v>#DIV/0!</v>
          </cell>
        </row>
        <row r="12229">
          <cell r="D12229" t="e">
            <v>#DIV/0!</v>
          </cell>
        </row>
        <row r="12230">
          <cell r="D12230" t="e">
            <v>#DIV/0!</v>
          </cell>
        </row>
        <row r="12231">
          <cell r="D12231" t="e">
            <v>#DIV/0!</v>
          </cell>
        </row>
        <row r="12232">
          <cell r="D12232" t="e">
            <v>#DIV/0!</v>
          </cell>
        </row>
        <row r="12233">
          <cell r="D12233" t="e">
            <v>#DIV/0!</v>
          </cell>
        </row>
        <row r="12234">
          <cell r="D12234" t="e">
            <v>#DIV/0!</v>
          </cell>
        </row>
        <row r="12235">
          <cell r="D12235" t="e">
            <v>#DIV/0!</v>
          </cell>
        </row>
        <row r="12236">
          <cell r="D12236" t="e">
            <v>#DIV/0!</v>
          </cell>
        </row>
        <row r="12237">
          <cell r="D12237" t="e">
            <v>#DIV/0!</v>
          </cell>
        </row>
        <row r="12238">
          <cell r="D12238" t="e">
            <v>#DIV/0!</v>
          </cell>
        </row>
        <row r="12239">
          <cell r="D12239" t="e">
            <v>#DIV/0!</v>
          </cell>
        </row>
        <row r="12240">
          <cell r="D12240" t="e">
            <v>#DIV/0!</v>
          </cell>
        </row>
        <row r="12241">
          <cell r="D12241" t="e">
            <v>#DIV/0!</v>
          </cell>
        </row>
        <row r="12242">
          <cell r="D12242" t="e">
            <v>#DIV/0!</v>
          </cell>
        </row>
        <row r="12243">
          <cell r="D12243" t="e">
            <v>#DIV/0!</v>
          </cell>
        </row>
        <row r="12244">
          <cell r="D12244" t="e">
            <v>#DIV/0!</v>
          </cell>
        </row>
        <row r="12245">
          <cell r="D12245" t="e">
            <v>#DIV/0!</v>
          </cell>
        </row>
        <row r="12246">
          <cell r="D12246" t="e">
            <v>#DIV/0!</v>
          </cell>
        </row>
        <row r="12247">
          <cell r="D12247" t="e">
            <v>#DIV/0!</v>
          </cell>
        </row>
        <row r="12248">
          <cell r="D12248" t="e">
            <v>#DIV/0!</v>
          </cell>
        </row>
        <row r="12249">
          <cell r="D12249" t="e">
            <v>#DIV/0!</v>
          </cell>
        </row>
        <row r="12250">
          <cell r="D12250" t="e">
            <v>#DIV/0!</v>
          </cell>
        </row>
        <row r="12251">
          <cell r="D12251" t="e">
            <v>#DIV/0!</v>
          </cell>
        </row>
        <row r="12252">
          <cell r="D12252" t="e">
            <v>#DIV/0!</v>
          </cell>
        </row>
        <row r="12253">
          <cell r="D12253" t="e">
            <v>#DIV/0!</v>
          </cell>
        </row>
        <row r="12254">
          <cell r="D12254" t="e">
            <v>#DIV/0!</v>
          </cell>
        </row>
        <row r="12255">
          <cell r="D12255" t="e">
            <v>#DIV/0!</v>
          </cell>
        </row>
        <row r="12256">
          <cell r="D12256" t="e">
            <v>#DIV/0!</v>
          </cell>
        </row>
        <row r="12257">
          <cell r="D12257" t="e">
            <v>#DIV/0!</v>
          </cell>
        </row>
        <row r="12258">
          <cell r="D12258" t="e">
            <v>#DIV/0!</v>
          </cell>
        </row>
        <row r="12259">
          <cell r="D12259" t="e">
            <v>#DIV/0!</v>
          </cell>
        </row>
        <row r="12260">
          <cell r="D12260" t="e">
            <v>#DIV/0!</v>
          </cell>
        </row>
        <row r="12261">
          <cell r="D12261" t="e">
            <v>#DIV/0!</v>
          </cell>
        </row>
        <row r="12262">
          <cell r="D12262" t="e">
            <v>#DIV/0!</v>
          </cell>
        </row>
        <row r="12263">
          <cell r="D12263" t="e">
            <v>#DIV/0!</v>
          </cell>
        </row>
        <row r="12264">
          <cell r="D12264" t="e">
            <v>#DIV/0!</v>
          </cell>
        </row>
        <row r="12265">
          <cell r="D12265" t="e">
            <v>#DIV/0!</v>
          </cell>
        </row>
        <row r="12266">
          <cell r="D12266" t="e">
            <v>#DIV/0!</v>
          </cell>
        </row>
        <row r="12267">
          <cell r="D12267" t="e">
            <v>#DIV/0!</v>
          </cell>
        </row>
        <row r="12268">
          <cell r="D12268" t="e">
            <v>#DIV/0!</v>
          </cell>
        </row>
        <row r="12269">
          <cell r="D12269" t="e">
            <v>#DIV/0!</v>
          </cell>
        </row>
        <row r="12270">
          <cell r="D12270" t="e">
            <v>#DIV/0!</v>
          </cell>
        </row>
        <row r="12271">
          <cell r="D12271" t="e">
            <v>#DIV/0!</v>
          </cell>
        </row>
        <row r="12272">
          <cell r="D12272" t="e">
            <v>#DIV/0!</v>
          </cell>
        </row>
        <row r="12273">
          <cell r="D12273" t="e">
            <v>#DIV/0!</v>
          </cell>
        </row>
        <row r="12274">
          <cell r="D12274" t="e">
            <v>#DIV/0!</v>
          </cell>
        </row>
        <row r="12275">
          <cell r="D12275" t="e">
            <v>#DIV/0!</v>
          </cell>
        </row>
        <row r="12276">
          <cell r="D12276" t="e">
            <v>#DIV/0!</v>
          </cell>
        </row>
        <row r="12277">
          <cell r="D12277" t="e">
            <v>#DIV/0!</v>
          </cell>
        </row>
        <row r="12278">
          <cell r="D12278" t="e">
            <v>#DIV/0!</v>
          </cell>
        </row>
        <row r="12279">
          <cell r="D12279" t="e">
            <v>#DIV/0!</v>
          </cell>
        </row>
        <row r="12280">
          <cell r="D12280" t="e">
            <v>#DIV/0!</v>
          </cell>
        </row>
        <row r="12281">
          <cell r="D12281" t="e">
            <v>#DIV/0!</v>
          </cell>
        </row>
        <row r="12282">
          <cell r="D12282" t="e">
            <v>#DIV/0!</v>
          </cell>
        </row>
        <row r="12283">
          <cell r="D12283" t="e">
            <v>#DIV/0!</v>
          </cell>
        </row>
        <row r="12284">
          <cell r="D12284" t="e">
            <v>#DIV/0!</v>
          </cell>
        </row>
        <row r="12285">
          <cell r="D12285" t="e">
            <v>#DIV/0!</v>
          </cell>
        </row>
        <row r="12286">
          <cell r="D12286" t="e">
            <v>#DIV/0!</v>
          </cell>
        </row>
        <row r="12287">
          <cell r="D12287" t="e">
            <v>#DIV/0!</v>
          </cell>
        </row>
        <row r="12288">
          <cell r="D12288" t="e">
            <v>#DIV/0!</v>
          </cell>
        </row>
        <row r="12289">
          <cell r="D12289" t="e">
            <v>#DIV/0!</v>
          </cell>
        </row>
        <row r="12290">
          <cell r="D12290" t="e">
            <v>#DIV/0!</v>
          </cell>
        </row>
        <row r="12291">
          <cell r="D12291" t="e">
            <v>#DIV/0!</v>
          </cell>
        </row>
        <row r="12292">
          <cell r="D12292" t="e">
            <v>#DIV/0!</v>
          </cell>
        </row>
        <row r="12293">
          <cell r="D12293" t="e">
            <v>#DIV/0!</v>
          </cell>
        </row>
        <row r="12294">
          <cell r="D12294" t="e">
            <v>#DIV/0!</v>
          </cell>
        </row>
        <row r="12295">
          <cell r="D12295" t="e">
            <v>#DIV/0!</v>
          </cell>
        </row>
        <row r="12296">
          <cell r="D12296" t="e">
            <v>#DIV/0!</v>
          </cell>
        </row>
        <row r="12297">
          <cell r="D12297" t="e">
            <v>#DIV/0!</v>
          </cell>
        </row>
        <row r="12298">
          <cell r="D12298" t="e">
            <v>#DIV/0!</v>
          </cell>
        </row>
        <row r="12299">
          <cell r="D12299" t="e">
            <v>#DIV/0!</v>
          </cell>
        </row>
        <row r="12300">
          <cell r="D12300" t="e">
            <v>#DIV/0!</v>
          </cell>
        </row>
        <row r="12301">
          <cell r="D12301" t="e">
            <v>#DIV/0!</v>
          </cell>
        </row>
        <row r="12302">
          <cell r="D12302" t="e">
            <v>#DIV/0!</v>
          </cell>
        </row>
        <row r="12303">
          <cell r="D12303" t="e">
            <v>#DIV/0!</v>
          </cell>
        </row>
        <row r="12304">
          <cell r="D12304" t="e">
            <v>#DIV/0!</v>
          </cell>
        </row>
        <row r="12305">
          <cell r="D12305" t="e">
            <v>#DIV/0!</v>
          </cell>
        </row>
        <row r="12306">
          <cell r="D12306" t="e">
            <v>#DIV/0!</v>
          </cell>
        </row>
        <row r="12307">
          <cell r="D12307" t="e">
            <v>#DIV/0!</v>
          </cell>
        </row>
        <row r="12308">
          <cell r="D12308" t="e">
            <v>#DIV/0!</v>
          </cell>
        </row>
        <row r="12309">
          <cell r="D12309" t="e">
            <v>#DIV/0!</v>
          </cell>
        </row>
        <row r="12310">
          <cell r="D12310" t="e">
            <v>#DIV/0!</v>
          </cell>
        </row>
        <row r="12311">
          <cell r="D12311" t="e">
            <v>#DIV/0!</v>
          </cell>
        </row>
        <row r="12312">
          <cell r="D12312" t="e">
            <v>#DIV/0!</v>
          </cell>
        </row>
        <row r="12313">
          <cell r="D12313" t="e">
            <v>#DIV/0!</v>
          </cell>
        </row>
        <row r="12314">
          <cell r="D12314" t="e">
            <v>#DIV/0!</v>
          </cell>
        </row>
        <row r="12315">
          <cell r="D12315" t="e">
            <v>#DIV/0!</v>
          </cell>
        </row>
        <row r="12316">
          <cell r="D12316" t="e">
            <v>#DIV/0!</v>
          </cell>
        </row>
        <row r="12317">
          <cell r="D12317" t="e">
            <v>#DIV/0!</v>
          </cell>
        </row>
        <row r="12318">
          <cell r="D12318" t="e">
            <v>#DIV/0!</v>
          </cell>
        </row>
        <row r="12319">
          <cell r="D12319" t="e">
            <v>#DIV/0!</v>
          </cell>
        </row>
        <row r="12320">
          <cell r="D12320" t="e">
            <v>#DIV/0!</v>
          </cell>
        </row>
        <row r="12321">
          <cell r="D12321" t="e">
            <v>#DIV/0!</v>
          </cell>
        </row>
        <row r="12322">
          <cell r="D12322" t="e">
            <v>#DIV/0!</v>
          </cell>
        </row>
        <row r="12323">
          <cell r="D12323" t="e">
            <v>#DIV/0!</v>
          </cell>
        </row>
        <row r="12324">
          <cell r="D12324" t="e">
            <v>#DIV/0!</v>
          </cell>
        </row>
        <row r="12325">
          <cell r="D12325" t="e">
            <v>#DIV/0!</v>
          </cell>
        </row>
        <row r="12326">
          <cell r="D12326" t="e">
            <v>#DIV/0!</v>
          </cell>
        </row>
        <row r="12327">
          <cell r="D12327" t="e">
            <v>#DIV/0!</v>
          </cell>
        </row>
        <row r="12328">
          <cell r="D12328" t="e">
            <v>#DIV/0!</v>
          </cell>
        </row>
        <row r="12329">
          <cell r="D12329" t="e">
            <v>#DIV/0!</v>
          </cell>
        </row>
        <row r="12330">
          <cell r="D12330" t="e">
            <v>#DIV/0!</v>
          </cell>
        </row>
        <row r="12331">
          <cell r="D12331" t="e">
            <v>#DIV/0!</v>
          </cell>
        </row>
        <row r="12332">
          <cell r="D12332" t="e">
            <v>#DIV/0!</v>
          </cell>
        </row>
        <row r="12333">
          <cell r="D12333" t="e">
            <v>#DIV/0!</v>
          </cell>
        </row>
        <row r="12334">
          <cell r="D12334" t="e">
            <v>#DIV/0!</v>
          </cell>
        </row>
        <row r="12335">
          <cell r="D12335" t="e">
            <v>#DIV/0!</v>
          </cell>
        </row>
        <row r="12336">
          <cell r="D12336" t="e">
            <v>#DIV/0!</v>
          </cell>
        </row>
        <row r="12337">
          <cell r="D12337" t="e">
            <v>#DIV/0!</v>
          </cell>
        </row>
        <row r="12338">
          <cell r="D12338" t="e">
            <v>#DIV/0!</v>
          </cell>
        </row>
        <row r="12339">
          <cell r="D12339" t="e">
            <v>#DIV/0!</v>
          </cell>
        </row>
        <row r="12340">
          <cell r="D12340" t="e">
            <v>#DIV/0!</v>
          </cell>
        </row>
        <row r="12341">
          <cell r="D12341" t="e">
            <v>#DIV/0!</v>
          </cell>
        </row>
        <row r="12342">
          <cell r="D12342" t="e">
            <v>#DIV/0!</v>
          </cell>
        </row>
        <row r="12343">
          <cell r="D12343" t="e">
            <v>#DIV/0!</v>
          </cell>
        </row>
        <row r="12344">
          <cell r="D12344" t="e">
            <v>#DIV/0!</v>
          </cell>
        </row>
        <row r="12345">
          <cell r="D12345" t="e">
            <v>#DIV/0!</v>
          </cell>
        </row>
        <row r="12346">
          <cell r="D12346" t="e">
            <v>#DIV/0!</v>
          </cell>
        </row>
        <row r="12347">
          <cell r="D12347" t="e">
            <v>#DIV/0!</v>
          </cell>
        </row>
        <row r="12348">
          <cell r="D12348" t="e">
            <v>#DIV/0!</v>
          </cell>
        </row>
        <row r="12349">
          <cell r="D12349" t="e">
            <v>#DIV/0!</v>
          </cell>
        </row>
        <row r="12350">
          <cell r="D12350" t="e">
            <v>#DIV/0!</v>
          </cell>
        </row>
        <row r="12351">
          <cell r="D12351" t="e">
            <v>#DIV/0!</v>
          </cell>
        </row>
        <row r="12352">
          <cell r="D12352" t="e">
            <v>#DIV/0!</v>
          </cell>
        </row>
        <row r="12353">
          <cell r="D12353" t="e">
            <v>#DIV/0!</v>
          </cell>
        </row>
        <row r="12354">
          <cell r="D12354" t="e">
            <v>#DIV/0!</v>
          </cell>
        </row>
        <row r="12355">
          <cell r="D12355" t="e">
            <v>#DIV/0!</v>
          </cell>
        </row>
        <row r="12356">
          <cell r="D12356" t="e">
            <v>#DIV/0!</v>
          </cell>
        </row>
        <row r="12357">
          <cell r="D12357" t="e">
            <v>#DIV/0!</v>
          </cell>
        </row>
        <row r="12358">
          <cell r="D12358" t="e">
            <v>#DIV/0!</v>
          </cell>
        </row>
        <row r="12359">
          <cell r="D12359" t="e">
            <v>#DIV/0!</v>
          </cell>
        </row>
        <row r="12360">
          <cell r="D12360" t="e">
            <v>#DIV/0!</v>
          </cell>
        </row>
        <row r="12361">
          <cell r="D12361" t="e">
            <v>#DIV/0!</v>
          </cell>
        </row>
        <row r="12362">
          <cell r="D12362" t="e">
            <v>#DIV/0!</v>
          </cell>
        </row>
        <row r="12363">
          <cell r="D12363" t="e">
            <v>#DIV/0!</v>
          </cell>
        </row>
        <row r="12364">
          <cell r="D12364" t="e">
            <v>#DIV/0!</v>
          </cell>
        </row>
        <row r="12365">
          <cell r="D12365" t="e">
            <v>#DIV/0!</v>
          </cell>
        </row>
        <row r="12366">
          <cell r="D12366" t="e">
            <v>#DIV/0!</v>
          </cell>
        </row>
        <row r="12367">
          <cell r="D12367" t="e">
            <v>#DIV/0!</v>
          </cell>
        </row>
        <row r="12368">
          <cell r="D12368" t="e">
            <v>#DIV/0!</v>
          </cell>
        </row>
        <row r="12369">
          <cell r="D12369" t="e">
            <v>#DIV/0!</v>
          </cell>
        </row>
        <row r="12370">
          <cell r="D12370" t="e">
            <v>#DIV/0!</v>
          </cell>
        </row>
        <row r="12371">
          <cell r="D12371" t="e">
            <v>#DIV/0!</v>
          </cell>
        </row>
        <row r="12372">
          <cell r="D12372" t="e">
            <v>#DIV/0!</v>
          </cell>
        </row>
        <row r="12373">
          <cell r="D12373" t="e">
            <v>#DIV/0!</v>
          </cell>
        </row>
        <row r="12374">
          <cell r="D12374" t="e">
            <v>#DIV/0!</v>
          </cell>
        </row>
        <row r="12375">
          <cell r="D12375" t="e">
            <v>#DIV/0!</v>
          </cell>
        </row>
        <row r="12376">
          <cell r="D12376" t="e">
            <v>#DIV/0!</v>
          </cell>
        </row>
        <row r="12377">
          <cell r="D12377" t="e">
            <v>#DIV/0!</v>
          </cell>
        </row>
        <row r="12378">
          <cell r="D12378" t="e">
            <v>#DIV/0!</v>
          </cell>
        </row>
        <row r="12379">
          <cell r="D12379" t="e">
            <v>#DIV/0!</v>
          </cell>
        </row>
        <row r="12380">
          <cell r="D12380" t="e">
            <v>#DIV/0!</v>
          </cell>
        </row>
        <row r="12381">
          <cell r="D12381" t="e">
            <v>#DIV/0!</v>
          </cell>
        </row>
        <row r="12382">
          <cell r="D12382" t="e">
            <v>#DIV/0!</v>
          </cell>
        </row>
        <row r="12383">
          <cell r="D12383" t="e">
            <v>#DIV/0!</v>
          </cell>
        </row>
        <row r="12384">
          <cell r="D12384" t="e">
            <v>#DIV/0!</v>
          </cell>
        </row>
        <row r="12385">
          <cell r="D12385" t="e">
            <v>#DIV/0!</v>
          </cell>
        </row>
        <row r="12386">
          <cell r="D12386" t="e">
            <v>#DIV/0!</v>
          </cell>
        </row>
        <row r="12387">
          <cell r="D12387" t="e">
            <v>#DIV/0!</v>
          </cell>
        </row>
        <row r="12388">
          <cell r="D12388" t="e">
            <v>#DIV/0!</v>
          </cell>
        </row>
        <row r="12389">
          <cell r="D12389" t="e">
            <v>#DIV/0!</v>
          </cell>
        </row>
        <row r="12390">
          <cell r="D12390" t="e">
            <v>#DIV/0!</v>
          </cell>
        </row>
        <row r="12391">
          <cell r="D12391" t="e">
            <v>#DIV/0!</v>
          </cell>
        </row>
        <row r="12392">
          <cell r="D12392" t="e">
            <v>#DIV/0!</v>
          </cell>
        </row>
        <row r="12393">
          <cell r="D12393" t="e">
            <v>#DIV/0!</v>
          </cell>
        </row>
        <row r="12394">
          <cell r="D12394" t="e">
            <v>#DIV/0!</v>
          </cell>
        </row>
        <row r="12395">
          <cell r="D12395" t="e">
            <v>#DIV/0!</v>
          </cell>
        </row>
        <row r="12396">
          <cell r="D12396" t="e">
            <v>#DIV/0!</v>
          </cell>
        </row>
        <row r="12397">
          <cell r="D12397" t="e">
            <v>#DIV/0!</v>
          </cell>
        </row>
        <row r="12398">
          <cell r="D12398" t="e">
            <v>#DIV/0!</v>
          </cell>
        </row>
        <row r="12399">
          <cell r="D12399" t="e">
            <v>#DIV/0!</v>
          </cell>
        </row>
        <row r="12400">
          <cell r="D12400" t="e">
            <v>#DIV/0!</v>
          </cell>
        </row>
        <row r="12401">
          <cell r="D12401" t="e">
            <v>#DIV/0!</v>
          </cell>
        </row>
        <row r="12402">
          <cell r="D12402" t="e">
            <v>#DIV/0!</v>
          </cell>
        </row>
        <row r="12403">
          <cell r="D12403" t="e">
            <v>#DIV/0!</v>
          </cell>
        </row>
        <row r="12404">
          <cell r="D12404" t="e">
            <v>#DIV/0!</v>
          </cell>
        </row>
        <row r="12405">
          <cell r="D12405" t="e">
            <v>#DIV/0!</v>
          </cell>
        </row>
        <row r="12406">
          <cell r="D12406" t="e">
            <v>#DIV/0!</v>
          </cell>
        </row>
        <row r="12407">
          <cell r="D12407" t="e">
            <v>#DIV/0!</v>
          </cell>
        </row>
        <row r="12408">
          <cell r="D12408" t="e">
            <v>#DIV/0!</v>
          </cell>
        </row>
        <row r="12409">
          <cell r="D12409" t="e">
            <v>#DIV/0!</v>
          </cell>
        </row>
        <row r="12410">
          <cell r="D12410" t="e">
            <v>#DIV/0!</v>
          </cell>
        </row>
        <row r="12411">
          <cell r="D12411" t="e">
            <v>#DIV/0!</v>
          </cell>
        </row>
        <row r="12412">
          <cell r="D12412" t="e">
            <v>#DIV/0!</v>
          </cell>
        </row>
        <row r="12413">
          <cell r="D12413" t="e">
            <v>#DIV/0!</v>
          </cell>
        </row>
        <row r="12414">
          <cell r="D12414" t="e">
            <v>#DIV/0!</v>
          </cell>
        </row>
        <row r="12415">
          <cell r="D12415" t="e">
            <v>#DIV/0!</v>
          </cell>
        </row>
        <row r="12416">
          <cell r="D12416" t="e">
            <v>#DIV/0!</v>
          </cell>
        </row>
        <row r="12417">
          <cell r="D12417" t="e">
            <v>#DIV/0!</v>
          </cell>
        </row>
        <row r="12418">
          <cell r="D12418" t="e">
            <v>#DIV/0!</v>
          </cell>
        </row>
        <row r="12419">
          <cell r="D12419" t="e">
            <v>#DIV/0!</v>
          </cell>
        </row>
        <row r="12420">
          <cell r="D12420" t="e">
            <v>#DIV/0!</v>
          </cell>
        </row>
        <row r="12421">
          <cell r="D12421" t="e">
            <v>#DIV/0!</v>
          </cell>
        </row>
        <row r="12422">
          <cell r="D12422" t="e">
            <v>#DIV/0!</v>
          </cell>
        </row>
        <row r="12423">
          <cell r="D12423" t="e">
            <v>#DIV/0!</v>
          </cell>
        </row>
        <row r="12424">
          <cell r="D12424" t="e">
            <v>#DIV/0!</v>
          </cell>
        </row>
        <row r="12425">
          <cell r="D12425" t="e">
            <v>#DIV/0!</v>
          </cell>
        </row>
        <row r="12426">
          <cell r="D12426" t="e">
            <v>#DIV/0!</v>
          </cell>
        </row>
        <row r="12427">
          <cell r="D12427" t="e">
            <v>#DIV/0!</v>
          </cell>
        </row>
        <row r="12428">
          <cell r="D12428" t="e">
            <v>#DIV/0!</v>
          </cell>
        </row>
        <row r="12429">
          <cell r="D12429" t="e">
            <v>#DIV/0!</v>
          </cell>
        </row>
        <row r="12430">
          <cell r="D12430" t="e">
            <v>#DIV/0!</v>
          </cell>
        </row>
        <row r="12431">
          <cell r="D12431" t="e">
            <v>#DIV/0!</v>
          </cell>
        </row>
        <row r="12432">
          <cell r="D12432" t="e">
            <v>#DIV/0!</v>
          </cell>
        </row>
        <row r="12433">
          <cell r="D12433" t="e">
            <v>#DIV/0!</v>
          </cell>
        </row>
        <row r="12434">
          <cell r="D12434" t="e">
            <v>#DIV/0!</v>
          </cell>
        </row>
        <row r="12435">
          <cell r="D12435" t="e">
            <v>#DIV/0!</v>
          </cell>
        </row>
        <row r="12436">
          <cell r="D12436" t="e">
            <v>#DIV/0!</v>
          </cell>
        </row>
        <row r="12437">
          <cell r="D12437" t="e">
            <v>#DIV/0!</v>
          </cell>
        </row>
        <row r="12438">
          <cell r="D12438" t="e">
            <v>#DIV/0!</v>
          </cell>
        </row>
        <row r="12439">
          <cell r="D12439" t="e">
            <v>#DIV/0!</v>
          </cell>
        </row>
        <row r="12440">
          <cell r="D12440" t="e">
            <v>#DIV/0!</v>
          </cell>
        </row>
        <row r="12441">
          <cell r="D12441" t="e">
            <v>#DIV/0!</v>
          </cell>
        </row>
        <row r="12442">
          <cell r="D12442" t="e">
            <v>#DIV/0!</v>
          </cell>
        </row>
        <row r="12443">
          <cell r="D12443" t="e">
            <v>#DIV/0!</v>
          </cell>
        </row>
        <row r="12444">
          <cell r="D12444" t="e">
            <v>#DIV/0!</v>
          </cell>
        </row>
        <row r="12445">
          <cell r="D12445" t="e">
            <v>#DIV/0!</v>
          </cell>
        </row>
        <row r="12446">
          <cell r="D12446" t="e">
            <v>#DIV/0!</v>
          </cell>
        </row>
        <row r="12447">
          <cell r="D12447" t="e">
            <v>#DIV/0!</v>
          </cell>
        </row>
        <row r="12448">
          <cell r="D12448" t="e">
            <v>#DIV/0!</v>
          </cell>
        </row>
        <row r="12449">
          <cell r="D12449" t="e">
            <v>#DIV/0!</v>
          </cell>
        </row>
        <row r="12450">
          <cell r="D12450" t="e">
            <v>#DIV/0!</v>
          </cell>
        </row>
        <row r="12451">
          <cell r="D12451" t="e">
            <v>#DIV/0!</v>
          </cell>
        </row>
        <row r="12452">
          <cell r="D12452" t="e">
            <v>#DIV/0!</v>
          </cell>
        </row>
        <row r="12453">
          <cell r="D12453" t="e">
            <v>#DIV/0!</v>
          </cell>
        </row>
        <row r="12454">
          <cell r="D12454" t="e">
            <v>#DIV/0!</v>
          </cell>
        </row>
        <row r="12455">
          <cell r="D12455" t="e">
            <v>#DIV/0!</v>
          </cell>
        </row>
        <row r="12456">
          <cell r="D12456" t="e">
            <v>#DIV/0!</v>
          </cell>
        </row>
        <row r="12457">
          <cell r="D12457" t="e">
            <v>#DIV/0!</v>
          </cell>
        </row>
        <row r="12458">
          <cell r="D12458" t="e">
            <v>#DIV/0!</v>
          </cell>
        </row>
        <row r="12459">
          <cell r="D12459" t="e">
            <v>#DIV/0!</v>
          </cell>
        </row>
        <row r="12460">
          <cell r="D12460" t="e">
            <v>#DIV/0!</v>
          </cell>
        </row>
        <row r="12461">
          <cell r="D12461" t="e">
            <v>#DIV/0!</v>
          </cell>
        </row>
        <row r="12462">
          <cell r="D12462" t="e">
            <v>#DIV/0!</v>
          </cell>
        </row>
        <row r="12463">
          <cell r="D12463" t="e">
            <v>#DIV/0!</v>
          </cell>
        </row>
        <row r="12464">
          <cell r="D12464" t="e">
            <v>#DIV/0!</v>
          </cell>
        </row>
        <row r="12465">
          <cell r="D12465" t="e">
            <v>#DIV/0!</v>
          </cell>
        </row>
        <row r="12466">
          <cell r="D12466" t="e">
            <v>#DIV/0!</v>
          </cell>
        </row>
        <row r="12467">
          <cell r="D12467" t="e">
            <v>#DIV/0!</v>
          </cell>
        </row>
        <row r="12468">
          <cell r="D12468" t="e">
            <v>#DIV/0!</v>
          </cell>
        </row>
        <row r="12469">
          <cell r="D12469" t="e">
            <v>#DIV/0!</v>
          </cell>
        </row>
        <row r="12470">
          <cell r="D12470" t="e">
            <v>#DIV/0!</v>
          </cell>
        </row>
        <row r="12471">
          <cell r="D12471" t="e">
            <v>#DIV/0!</v>
          </cell>
        </row>
        <row r="12472">
          <cell r="D12472" t="e">
            <v>#DIV/0!</v>
          </cell>
        </row>
        <row r="12473">
          <cell r="D12473" t="e">
            <v>#DIV/0!</v>
          </cell>
        </row>
        <row r="12474">
          <cell r="D12474" t="e">
            <v>#DIV/0!</v>
          </cell>
        </row>
        <row r="12475">
          <cell r="D12475" t="e">
            <v>#DIV/0!</v>
          </cell>
        </row>
        <row r="12476">
          <cell r="D12476" t="e">
            <v>#DIV/0!</v>
          </cell>
        </row>
        <row r="12477">
          <cell r="D12477" t="e">
            <v>#DIV/0!</v>
          </cell>
        </row>
        <row r="12478">
          <cell r="D12478" t="e">
            <v>#DIV/0!</v>
          </cell>
        </row>
        <row r="12479">
          <cell r="D12479" t="e">
            <v>#DIV/0!</v>
          </cell>
        </row>
        <row r="12480">
          <cell r="D12480" t="e">
            <v>#DIV/0!</v>
          </cell>
        </row>
        <row r="12481">
          <cell r="D12481" t="e">
            <v>#DIV/0!</v>
          </cell>
        </row>
        <row r="12482">
          <cell r="D12482" t="e">
            <v>#DIV/0!</v>
          </cell>
        </row>
        <row r="12483">
          <cell r="D12483" t="e">
            <v>#DIV/0!</v>
          </cell>
        </row>
        <row r="12484">
          <cell r="D12484" t="e">
            <v>#DIV/0!</v>
          </cell>
        </row>
        <row r="12485">
          <cell r="D12485" t="e">
            <v>#DIV/0!</v>
          </cell>
        </row>
        <row r="12486">
          <cell r="D12486" t="e">
            <v>#DIV/0!</v>
          </cell>
        </row>
        <row r="12487">
          <cell r="D12487" t="e">
            <v>#DIV/0!</v>
          </cell>
        </row>
        <row r="12488">
          <cell r="D12488" t="e">
            <v>#DIV/0!</v>
          </cell>
        </row>
        <row r="12489">
          <cell r="D12489" t="e">
            <v>#DIV/0!</v>
          </cell>
        </row>
        <row r="12490">
          <cell r="D12490" t="e">
            <v>#DIV/0!</v>
          </cell>
        </row>
        <row r="12491">
          <cell r="D12491" t="e">
            <v>#DIV/0!</v>
          </cell>
        </row>
        <row r="12492">
          <cell r="D12492" t="e">
            <v>#DIV/0!</v>
          </cell>
        </row>
        <row r="12493">
          <cell r="D12493" t="e">
            <v>#DIV/0!</v>
          </cell>
        </row>
        <row r="12494">
          <cell r="D12494" t="e">
            <v>#DIV/0!</v>
          </cell>
        </row>
        <row r="12495">
          <cell r="D12495" t="e">
            <v>#DIV/0!</v>
          </cell>
        </row>
        <row r="12496">
          <cell r="D12496" t="e">
            <v>#DIV/0!</v>
          </cell>
        </row>
        <row r="12497">
          <cell r="D12497" t="e">
            <v>#DIV/0!</v>
          </cell>
        </row>
        <row r="12498">
          <cell r="D12498" t="e">
            <v>#DIV/0!</v>
          </cell>
        </row>
        <row r="12499">
          <cell r="D12499" t="e">
            <v>#DIV/0!</v>
          </cell>
        </row>
        <row r="12500">
          <cell r="D12500" t="e">
            <v>#DIV/0!</v>
          </cell>
        </row>
        <row r="12501">
          <cell r="D12501" t="e">
            <v>#DIV/0!</v>
          </cell>
        </row>
        <row r="12502">
          <cell r="D12502" t="e">
            <v>#DIV/0!</v>
          </cell>
        </row>
        <row r="12503">
          <cell r="D12503" t="e">
            <v>#DIV/0!</v>
          </cell>
        </row>
        <row r="12504">
          <cell r="D12504" t="e">
            <v>#DIV/0!</v>
          </cell>
        </row>
        <row r="12505">
          <cell r="D12505" t="e">
            <v>#DIV/0!</v>
          </cell>
        </row>
        <row r="12506">
          <cell r="D12506" t="e">
            <v>#DIV/0!</v>
          </cell>
        </row>
        <row r="12507">
          <cell r="D12507" t="e">
            <v>#DIV/0!</v>
          </cell>
        </row>
        <row r="12508">
          <cell r="D12508" t="e">
            <v>#DIV/0!</v>
          </cell>
        </row>
        <row r="12509">
          <cell r="D12509" t="e">
            <v>#DIV/0!</v>
          </cell>
        </row>
        <row r="12510">
          <cell r="D12510" t="e">
            <v>#DIV/0!</v>
          </cell>
        </row>
        <row r="12511">
          <cell r="D12511" t="e">
            <v>#DIV/0!</v>
          </cell>
        </row>
        <row r="12512">
          <cell r="D12512" t="e">
            <v>#DIV/0!</v>
          </cell>
        </row>
        <row r="12513">
          <cell r="D12513" t="e">
            <v>#DIV/0!</v>
          </cell>
        </row>
        <row r="12514">
          <cell r="D12514" t="e">
            <v>#DIV/0!</v>
          </cell>
        </row>
        <row r="12515">
          <cell r="D12515" t="e">
            <v>#DIV/0!</v>
          </cell>
        </row>
        <row r="12516">
          <cell r="D12516" t="e">
            <v>#DIV/0!</v>
          </cell>
        </row>
        <row r="12517">
          <cell r="D12517" t="e">
            <v>#DIV/0!</v>
          </cell>
        </row>
        <row r="12518">
          <cell r="D12518" t="e">
            <v>#DIV/0!</v>
          </cell>
        </row>
        <row r="12519">
          <cell r="D12519" t="e">
            <v>#DIV/0!</v>
          </cell>
        </row>
        <row r="12520">
          <cell r="D12520" t="e">
            <v>#DIV/0!</v>
          </cell>
        </row>
        <row r="12521">
          <cell r="D12521" t="e">
            <v>#DIV/0!</v>
          </cell>
        </row>
        <row r="12522">
          <cell r="D12522" t="e">
            <v>#DIV/0!</v>
          </cell>
        </row>
        <row r="12523">
          <cell r="D12523" t="e">
            <v>#DIV/0!</v>
          </cell>
        </row>
        <row r="12524">
          <cell r="D12524" t="e">
            <v>#DIV/0!</v>
          </cell>
        </row>
        <row r="12525">
          <cell r="D12525" t="e">
            <v>#DIV/0!</v>
          </cell>
        </row>
        <row r="12526">
          <cell r="D12526" t="e">
            <v>#DIV/0!</v>
          </cell>
        </row>
        <row r="12527">
          <cell r="D12527" t="e">
            <v>#DIV/0!</v>
          </cell>
        </row>
        <row r="12528">
          <cell r="D12528" t="e">
            <v>#DIV/0!</v>
          </cell>
        </row>
        <row r="12529">
          <cell r="D12529" t="e">
            <v>#DIV/0!</v>
          </cell>
        </row>
        <row r="12530">
          <cell r="D12530" t="e">
            <v>#DIV/0!</v>
          </cell>
        </row>
        <row r="12531">
          <cell r="D12531" t="e">
            <v>#DIV/0!</v>
          </cell>
        </row>
        <row r="12532">
          <cell r="D12532" t="e">
            <v>#DIV/0!</v>
          </cell>
        </row>
        <row r="12533">
          <cell r="D12533" t="e">
            <v>#DIV/0!</v>
          </cell>
        </row>
        <row r="12534">
          <cell r="D12534" t="e">
            <v>#DIV/0!</v>
          </cell>
        </row>
        <row r="12535">
          <cell r="D12535" t="e">
            <v>#DIV/0!</v>
          </cell>
        </row>
        <row r="12536">
          <cell r="D12536" t="e">
            <v>#DIV/0!</v>
          </cell>
        </row>
        <row r="12537">
          <cell r="D12537" t="e">
            <v>#DIV/0!</v>
          </cell>
        </row>
        <row r="12538">
          <cell r="D12538" t="e">
            <v>#DIV/0!</v>
          </cell>
        </row>
        <row r="12539">
          <cell r="D12539" t="e">
            <v>#DIV/0!</v>
          </cell>
        </row>
        <row r="12540">
          <cell r="D12540" t="e">
            <v>#DIV/0!</v>
          </cell>
        </row>
        <row r="12541">
          <cell r="D12541" t="e">
            <v>#DIV/0!</v>
          </cell>
        </row>
        <row r="12542">
          <cell r="D12542" t="e">
            <v>#DIV/0!</v>
          </cell>
        </row>
        <row r="12543">
          <cell r="D12543" t="e">
            <v>#DIV/0!</v>
          </cell>
        </row>
        <row r="12544">
          <cell r="D12544" t="e">
            <v>#DIV/0!</v>
          </cell>
        </row>
        <row r="12545">
          <cell r="D12545" t="e">
            <v>#DIV/0!</v>
          </cell>
        </row>
        <row r="12546">
          <cell r="D12546" t="e">
            <v>#DIV/0!</v>
          </cell>
        </row>
        <row r="12547">
          <cell r="D12547" t="e">
            <v>#DIV/0!</v>
          </cell>
        </row>
        <row r="12548">
          <cell r="D12548" t="e">
            <v>#DIV/0!</v>
          </cell>
        </row>
        <row r="12549">
          <cell r="D12549" t="e">
            <v>#DIV/0!</v>
          </cell>
        </row>
        <row r="12550">
          <cell r="D12550" t="e">
            <v>#DIV/0!</v>
          </cell>
        </row>
        <row r="12551">
          <cell r="D12551" t="e">
            <v>#DIV/0!</v>
          </cell>
        </row>
        <row r="12552">
          <cell r="D12552" t="e">
            <v>#DIV/0!</v>
          </cell>
        </row>
        <row r="12553">
          <cell r="D12553" t="e">
            <v>#DIV/0!</v>
          </cell>
        </row>
        <row r="12554">
          <cell r="D12554" t="e">
            <v>#DIV/0!</v>
          </cell>
        </row>
        <row r="12555">
          <cell r="D12555" t="e">
            <v>#DIV/0!</v>
          </cell>
        </row>
        <row r="12556">
          <cell r="D12556" t="e">
            <v>#DIV/0!</v>
          </cell>
        </row>
        <row r="12557">
          <cell r="D12557" t="e">
            <v>#DIV/0!</v>
          </cell>
        </row>
        <row r="12558">
          <cell r="D12558" t="e">
            <v>#DIV/0!</v>
          </cell>
        </row>
        <row r="12559">
          <cell r="D12559" t="e">
            <v>#DIV/0!</v>
          </cell>
        </row>
        <row r="12560">
          <cell r="D12560" t="e">
            <v>#DIV/0!</v>
          </cell>
        </row>
        <row r="12561">
          <cell r="D12561" t="e">
            <v>#DIV/0!</v>
          </cell>
        </row>
        <row r="12562">
          <cell r="D12562" t="e">
            <v>#DIV/0!</v>
          </cell>
        </row>
        <row r="12563">
          <cell r="D12563" t="e">
            <v>#DIV/0!</v>
          </cell>
        </row>
        <row r="12564">
          <cell r="D12564" t="e">
            <v>#DIV/0!</v>
          </cell>
        </row>
        <row r="12565">
          <cell r="D12565" t="e">
            <v>#DIV/0!</v>
          </cell>
        </row>
        <row r="12566">
          <cell r="D12566" t="e">
            <v>#DIV/0!</v>
          </cell>
        </row>
        <row r="12567">
          <cell r="D12567" t="e">
            <v>#DIV/0!</v>
          </cell>
        </row>
        <row r="12568">
          <cell r="D12568" t="e">
            <v>#DIV/0!</v>
          </cell>
        </row>
        <row r="12569">
          <cell r="D12569" t="e">
            <v>#DIV/0!</v>
          </cell>
        </row>
        <row r="12570">
          <cell r="D12570" t="e">
            <v>#DIV/0!</v>
          </cell>
        </row>
        <row r="12571">
          <cell r="D12571" t="e">
            <v>#DIV/0!</v>
          </cell>
        </row>
        <row r="12572">
          <cell r="D12572" t="e">
            <v>#DIV/0!</v>
          </cell>
        </row>
        <row r="12573">
          <cell r="D12573" t="e">
            <v>#DIV/0!</v>
          </cell>
        </row>
        <row r="12574">
          <cell r="D12574" t="e">
            <v>#DIV/0!</v>
          </cell>
        </row>
        <row r="12575">
          <cell r="D12575" t="e">
            <v>#DIV/0!</v>
          </cell>
        </row>
        <row r="12576">
          <cell r="D12576" t="e">
            <v>#DIV/0!</v>
          </cell>
        </row>
        <row r="12577">
          <cell r="D12577" t="e">
            <v>#DIV/0!</v>
          </cell>
        </row>
        <row r="12578">
          <cell r="D12578" t="e">
            <v>#DIV/0!</v>
          </cell>
        </row>
        <row r="12579">
          <cell r="D12579" t="e">
            <v>#DIV/0!</v>
          </cell>
        </row>
        <row r="12580">
          <cell r="D12580" t="e">
            <v>#DIV/0!</v>
          </cell>
        </row>
        <row r="12581">
          <cell r="D12581" t="e">
            <v>#DIV/0!</v>
          </cell>
        </row>
        <row r="12582">
          <cell r="D12582" t="e">
            <v>#DIV/0!</v>
          </cell>
        </row>
        <row r="12583">
          <cell r="D12583" t="e">
            <v>#DIV/0!</v>
          </cell>
        </row>
        <row r="12584">
          <cell r="D12584" t="e">
            <v>#DIV/0!</v>
          </cell>
        </row>
        <row r="12585">
          <cell r="D12585" t="e">
            <v>#DIV/0!</v>
          </cell>
        </row>
        <row r="12586">
          <cell r="D12586" t="e">
            <v>#DIV/0!</v>
          </cell>
        </row>
        <row r="12587">
          <cell r="D12587" t="e">
            <v>#DIV/0!</v>
          </cell>
        </row>
        <row r="12588">
          <cell r="D12588" t="e">
            <v>#DIV/0!</v>
          </cell>
        </row>
        <row r="12589">
          <cell r="D12589" t="e">
            <v>#DIV/0!</v>
          </cell>
        </row>
        <row r="12590">
          <cell r="D12590" t="e">
            <v>#DIV/0!</v>
          </cell>
        </row>
        <row r="12591">
          <cell r="D12591" t="e">
            <v>#DIV/0!</v>
          </cell>
        </row>
        <row r="12592">
          <cell r="D12592" t="e">
            <v>#DIV/0!</v>
          </cell>
        </row>
        <row r="12593">
          <cell r="D12593" t="e">
            <v>#DIV/0!</v>
          </cell>
        </row>
        <row r="12594">
          <cell r="D12594" t="e">
            <v>#DIV/0!</v>
          </cell>
        </row>
        <row r="12595">
          <cell r="D12595" t="e">
            <v>#DIV/0!</v>
          </cell>
        </row>
        <row r="12596">
          <cell r="D12596" t="e">
            <v>#DIV/0!</v>
          </cell>
        </row>
        <row r="12597">
          <cell r="D12597" t="e">
            <v>#DIV/0!</v>
          </cell>
        </row>
        <row r="12598">
          <cell r="D12598" t="e">
            <v>#DIV/0!</v>
          </cell>
        </row>
        <row r="12599">
          <cell r="D12599" t="e">
            <v>#DIV/0!</v>
          </cell>
        </row>
        <row r="12600">
          <cell r="D12600" t="e">
            <v>#DIV/0!</v>
          </cell>
        </row>
        <row r="12601">
          <cell r="D12601" t="e">
            <v>#DIV/0!</v>
          </cell>
        </row>
        <row r="12602">
          <cell r="D12602" t="e">
            <v>#DIV/0!</v>
          </cell>
        </row>
        <row r="12603">
          <cell r="D12603" t="e">
            <v>#DIV/0!</v>
          </cell>
        </row>
        <row r="12604">
          <cell r="D12604" t="e">
            <v>#DIV/0!</v>
          </cell>
        </row>
        <row r="12605">
          <cell r="D12605" t="e">
            <v>#DIV/0!</v>
          </cell>
        </row>
        <row r="12606">
          <cell r="D12606" t="e">
            <v>#DIV/0!</v>
          </cell>
        </row>
        <row r="12607">
          <cell r="D12607" t="e">
            <v>#DIV/0!</v>
          </cell>
        </row>
        <row r="12608">
          <cell r="D12608" t="e">
            <v>#DIV/0!</v>
          </cell>
        </row>
        <row r="12609">
          <cell r="D12609" t="e">
            <v>#DIV/0!</v>
          </cell>
        </row>
        <row r="12610">
          <cell r="D12610" t="e">
            <v>#DIV/0!</v>
          </cell>
        </row>
        <row r="12611">
          <cell r="D12611" t="e">
            <v>#DIV/0!</v>
          </cell>
        </row>
        <row r="12612">
          <cell r="D12612" t="e">
            <v>#DIV/0!</v>
          </cell>
        </row>
        <row r="12613">
          <cell r="D12613" t="e">
            <v>#DIV/0!</v>
          </cell>
        </row>
        <row r="12614">
          <cell r="D12614" t="e">
            <v>#DIV/0!</v>
          </cell>
        </row>
        <row r="12615">
          <cell r="D12615" t="e">
            <v>#DIV/0!</v>
          </cell>
        </row>
        <row r="12616">
          <cell r="D12616" t="e">
            <v>#DIV/0!</v>
          </cell>
        </row>
        <row r="12617">
          <cell r="D12617" t="e">
            <v>#DIV/0!</v>
          </cell>
        </row>
        <row r="12618">
          <cell r="D12618" t="e">
            <v>#DIV/0!</v>
          </cell>
        </row>
        <row r="12619">
          <cell r="D12619" t="e">
            <v>#DIV/0!</v>
          </cell>
        </row>
        <row r="12620">
          <cell r="D12620" t="e">
            <v>#DIV/0!</v>
          </cell>
        </row>
        <row r="12621">
          <cell r="D12621" t="e">
            <v>#DIV/0!</v>
          </cell>
        </row>
        <row r="12622">
          <cell r="D12622" t="e">
            <v>#DIV/0!</v>
          </cell>
        </row>
        <row r="12623">
          <cell r="D12623" t="e">
            <v>#DIV/0!</v>
          </cell>
        </row>
        <row r="12624">
          <cell r="D12624" t="e">
            <v>#DIV/0!</v>
          </cell>
        </row>
        <row r="12625">
          <cell r="D12625" t="e">
            <v>#DIV/0!</v>
          </cell>
        </row>
        <row r="12626">
          <cell r="D12626" t="e">
            <v>#DIV/0!</v>
          </cell>
        </row>
        <row r="12627">
          <cell r="D12627" t="e">
            <v>#DIV/0!</v>
          </cell>
        </row>
        <row r="12628">
          <cell r="D12628" t="e">
            <v>#DIV/0!</v>
          </cell>
        </row>
        <row r="12629">
          <cell r="D12629" t="e">
            <v>#DIV/0!</v>
          </cell>
        </row>
        <row r="12630">
          <cell r="D12630" t="e">
            <v>#DIV/0!</v>
          </cell>
        </row>
        <row r="12631">
          <cell r="D12631" t="e">
            <v>#DIV/0!</v>
          </cell>
        </row>
        <row r="12632">
          <cell r="D12632" t="e">
            <v>#DIV/0!</v>
          </cell>
        </row>
        <row r="12633">
          <cell r="D12633" t="e">
            <v>#DIV/0!</v>
          </cell>
        </row>
        <row r="12634">
          <cell r="D12634" t="e">
            <v>#DIV/0!</v>
          </cell>
        </row>
        <row r="12635">
          <cell r="D12635" t="e">
            <v>#DIV/0!</v>
          </cell>
        </row>
        <row r="12636">
          <cell r="D12636" t="e">
            <v>#DIV/0!</v>
          </cell>
        </row>
        <row r="12637">
          <cell r="D12637" t="e">
            <v>#DIV/0!</v>
          </cell>
        </row>
        <row r="12638">
          <cell r="D12638" t="e">
            <v>#DIV/0!</v>
          </cell>
        </row>
        <row r="12639">
          <cell r="D12639" t="e">
            <v>#DIV/0!</v>
          </cell>
        </row>
        <row r="12640">
          <cell r="D12640" t="e">
            <v>#DIV/0!</v>
          </cell>
        </row>
        <row r="12641">
          <cell r="D12641" t="e">
            <v>#DIV/0!</v>
          </cell>
        </row>
        <row r="12642">
          <cell r="D12642" t="e">
            <v>#DIV/0!</v>
          </cell>
        </row>
        <row r="12643">
          <cell r="D12643" t="e">
            <v>#DIV/0!</v>
          </cell>
        </row>
        <row r="12644">
          <cell r="D12644" t="e">
            <v>#DIV/0!</v>
          </cell>
        </row>
        <row r="12645">
          <cell r="D12645" t="e">
            <v>#DIV/0!</v>
          </cell>
        </row>
        <row r="12646">
          <cell r="D12646" t="e">
            <v>#DIV/0!</v>
          </cell>
        </row>
        <row r="12647">
          <cell r="D12647" t="e">
            <v>#DIV/0!</v>
          </cell>
        </row>
        <row r="12648">
          <cell r="D12648" t="e">
            <v>#DIV/0!</v>
          </cell>
        </row>
        <row r="12649">
          <cell r="D12649" t="e">
            <v>#DIV/0!</v>
          </cell>
        </row>
        <row r="12650">
          <cell r="D12650" t="e">
            <v>#DIV/0!</v>
          </cell>
        </row>
        <row r="12651">
          <cell r="D12651" t="e">
            <v>#DIV/0!</v>
          </cell>
        </row>
        <row r="12652">
          <cell r="D12652" t="e">
            <v>#DIV/0!</v>
          </cell>
        </row>
        <row r="12653">
          <cell r="D12653" t="e">
            <v>#DIV/0!</v>
          </cell>
        </row>
        <row r="12654">
          <cell r="D12654" t="e">
            <v>#DIV/0!</v>
          </cell>
        </row>
        <row r="12655">
          <cell r="D12655" t="e">
            <v>#DIV/0!</v>
          </cell>
        </row>
        <row r="12656">
          <cell r="D12656" t="e">
            <v>#DIV/0!</v>
          </cell>
        </row>
        <row r="12657">
          <cell r="D12657" t="e">
            <v>#DIV/0!</v>
          </cell>
        </row>
        <row r="12658">
          <cell r="D12658" t="e">
            <v>#DIV/0!</v>
          </cell>
        </row>
        <row r="12659">
          <cell r="D12659" t="e">
            <v>#DIV/0!</v>
          </cell>
        </row>
        <row r="12660">
          <cell r="D12660" t="e">
            <v>#DIV/0!</v>
          </cell>
        </row>
        <row r="12661">
          <cell r="D12661" t="e">
            <v>#DIV/0!</v>
          </cell>
        </row>
        <row r="12662">
          <cell r="D12662" t="e">
            <v>#DIV/0!</v>
          </cell>
        </row>
        <row r="12663">
          <cell r="D12663" t="e">
            <v>#DIV/0!</v>
          </cell>
        </row>
        <row r="12664">
          <cell r="D12664" t="e">
            <v>#DIV/0!</v>
          </cell>
        </row>
        <row r="12665">
          <cell r="D12665" t="e">
            <v>#DIV/0!</v>
          </cell>
        </row>
        <row r="12666">
          <cell r="D12666" t="e">
            <v>#DIV/0!</v>
          </cell>
        </row>
        <row r="12667">
          <cell r="D12667" t="e">
            <v>#DIV/0!</v>
          </cell>
        </row>
        <row r="12668">
          <cell r="D12668" t="e">
            <v>#DIV/0!</v>
          </cell>
        </row>
        <row r="12669">
          <cell r="D12669" t="e">
            <v>#DIV/0!</v>
          </cell>
        </row>
        <row r="12670">
          <cell r="D12670" t="e">
            <v>#DIV/0!</v>
          </cell>
        </row>
        <row r="12671">
          <cell r="D12671" t="e">
            <v>#DIV/0!</v>
          </cell>
        </row>
        <row r="12672">
          <cell r="D12672" t="e">
            <v>#DIV/0!</v>
          </cell>
        </row>
        <row r="12673">
          <cell r="D12673" t="e">
            <v>#DIV/0!</v>
          </cell>
        </row>
        <row r="12674">
          <cell r="D12674" t="e">
            <v>#DIV/0!</v>
          </cell>
        </row>
        <row r="12675">
          <cell r="D12675" t="e">
            <v>#DIV/0!</v>
          </cell>
        </row>
        <row r="12676">
          <cell r="D12676" t="e">
            <v>#DIV/0!</v>
          </cell>
        </row>
        <row r="12677">
          <cell r="D12677" t="e">
            <v>#DIV/0!</v>
          </cell>
        </row>
        <row r="12678">
          <cell r="D12678" t="e">
            <v>#DIV/0!</v>
          </cell>
        </row>
        <row r="12679">
          <cell r="D12679" t="e">
            <v>#DIV/0!</v>
          </cell>
        </row>
        <row r="12680">
          <cell r="D12680" t="e">
            <v>#DIV/0!</v>
          </cell>
        </row>
        <row r="12681">
          <cell r="D12681" t="e">
            <v>#DIV/0!</v>
          </cell>
        </row>
        <row r="12682">
          <cell r="D12682" t="e">
            <v>#DIV/0!</v>
          </cell>
        </row>
        <row r="12683">
          <cell r="D12683" t="e">
            <v>#DIV/0!</v>
          </cell>
        </row>
        <row r="12684">
          <cell r="D12684" t="e">
            <v>#DIV/0!</v>
          </cell>
        </row>
        <row r="12685">
          <cell r="D12685" t="e">
            <v>#DIV/0!</v>
          </cell>
        </row>
        <row r="12686">
          <cell r="D12686" t="e">
            <v>#DIV/0!</v>
          </cell>
        </row>
        <row r="12687">
          <cell r="D12687" t="e">
            <v>#DIV/0!</v>
          </cell>
        </row>
        <row r="12688">
          <cell r="D12688" t="e">
            <v>#DIV/0!</v>
          </cell>
        </row>
        <row r="12689">
          <cell r="D12689" t="e">
            <v>#DIV/0!</v>
          </cell>
        </row>
        <row r="12690">
          <cell r="D12690" t="e">
            <v>#DIV/0!</v>
          </cell>
        </row>
        <row r="12691">
          <cell r="D12691" t="e">
            <v>#DIV/0!</v>
          </cell>
        </row>
        <row r="12692">
          <cell r="D12692" t="e">
            <v>#DIV/0!</v>
          </cell>
        </row>
        <row r="12693">
          <cell r="D12693" t="e">
            <v>#DIV/0!</v>
          </cell>
        </row>
        <row r="12694">
          <cell r="D12694" t="e">
            <v>#DIV/0!</v>
          </cell>
        </row>
        <row r="12695">
          <cell r="D12695" t="e">
            <v>#DIV/0!</v>
          </cell>
        </row>
        <row r="12696">
          <cell r="D12696" t="e">
            <v>#DIV/0!</v>
          </cell>
        </row>
        <row r="12697">
          <cell r="D12697" t="e">
            <v>#DIV/0!</v>
          </cell>
        </row>
        <row r="12698">
          <cell r="D12698" t="e">
            <v>#DIV/0!</v>
          </cell>
        </row>
        <row r="12699">
          <cell r="D12699" t="e">
            <v>#DIV/0!</v>
          </cell>
        </row>
        <row r="12700">
          <cell r="D12700" t="e">
            <v>#DIV/0!</v>
          </cell>
        </row>
        <row r="12701">
          <cell r="D12701" t="e">
            <v>#DIV/0!</v>
          </cell>
        </row>
        <row r="12702">
          <cell r="D12702" t="e">
            <v>#DIV/0!</v>
          </cell>
        </row>
        <row r="12703">
          <cell r="D12703" t="e">
            <v>#DIV/0!</v>
          </cell>
        </row>
        <row r="12704">
          <cell r="D12704" t="e">
            <v>#DIV/0!</v>
          </cell>
        </row>
        <row r="12705">
          <cell r="D12705" t="e">
            <v>#DIV/0!</v>
          </cell>
        </row>
        <row r="12706">
          <cell r="D12706" t="e">
            <v>#DIV/0!</v>
          </cell>
        </row>
        <row r="12707">
          <cell r="D12707" t="e">
            <v>#DIV/0!</v>
          </cell>
        </row>
        <row r="12708">
          <cell r="D12708" t="e">
            <v>#DIV/0!</v>
          </cell>
        </row>
        <row r="12709">
          <cell r="D12709" t="e">
            <v>#DIV/0!</v>
          </cell>
        </row>
        <row r="12710">
          <cell r="D12710" t="e">
            <v>#DIV/0!</v>
          </cell>
        </row>
        <row r="12711">
          <cell r="D12711" t="e">
            <v>#DIV/0!</v>
          </cell>
        </row>
        <row r="12712">
          <cell r="D12712" t="e">
            <v>#DIV/0!</v>
          </cell>
        </row>
        <row r="12713">
          <cell r="D12713" t="e">
            <v>#DIV/0!</v>
          </cell>
        </row>
        <row r="12714">
          <cell r="D12714" t="e">
            <v>#DIV/0!</v>
          </cell>
        </row>
        <row r="12715">
          <cell r="D12715" t="e">
            <v>#DIV/0!</v>
          </cell>
        </row>
        <row r="12716">
          <cell r="D12716" t="e">
            <v>#DIV/0!</v>
          </cell>
        </row>
        <row r="12717">
          <cell r="D12717" t="e">
            <v>#DIV/0!</v>
          </cell>
        </row>
        <row r="12718">
          <cell r="D12718" t="e">
            <v>#DIV/0!</v>
          </cell>
        </row>
        <row r="12719">
          <cell r="D12719" t="e">
            <v>#DIV/0!</v>
          </cell>
        </row>
        <row r="12720">
          <cell r="D12720" t="e">
            <v>#DIV/0!</v>
          </cell>
        </row>
        <row r="12721">
          <cell r="D12721" t="e">
            <v>#DIV/0!</v>
          </cell>
        </row>
        <row r="12722">
          <cell r="D12722" t="e">
            <v>#DIV/0!</v>
          </cell>
        </row>
        <row r="12723">
          <cell r="D12723" t="e">
            <v>#DIV/0!</v>
          </cell>
        </row>
        <row r="12724">
          <cell r="D12724" t="e">
            <v>#DIV/0!</v>
          </cell>
        </row>
        <row r="12725">
          <cell r="D12725" t="e">
            <v>#DIV/0!</v>
          </cell>
        </row>
        <row r="12726">
          <cell r="D12726" t="e">
            <v>#DIV/0!</v>
          </cell>
        </row>
        <row r="12727">
          <cell r="D12727" t="e">
            <v>#DIV/0!</v>
          </cell>
        </row>
        <row r="12728">
          <cell r="D12728" t="e">
            <v>#DIV/0!</v>
          </cell>
        </row>
        <row r="12729">
          <cell r="D12729" t="e">
            <v>#DIV/0!</v>
          </cell>
        </row>
        <row r="12730">
          <cell r="D12730" t="e">
            <v>#DIV/0!</v>
          </cell>
        </row>
        <row r="12731">
          <cell r="D12731" t="e">
            <v>#DIV/0!</v>
          </cell>
        </row>
        <row r="12732">
          <cell r="D12732" t="e">
            <v>#DIV/0!</v>
          </cell>
        </row>
        <row r="12733">
          <cell r="D12733" t="e">
            <v>#DIV/0!</v>
          </cell>
        </row>
        <row r="12734">
          <cell r="D12734" t="e">
            <v>#DIV/0!</v>
          </cell>
        </row>
        <row r="12735">
          <cell r="D12735" t="e">
            <v>#DIV/0!</v>
          </cell>
        </row>
        <row r="12736">
          <cell r="D12736" t="e">
            <v>#DIV/0!</v>
          </cell>
        </row>
        <row r="12737">
          <cell r="D12737" t="e">
            <v>#DIV/0!</v>
          </cell>
        </row>
        <row r="12738">
          <cell r="D12738" t="e">
            <v>#DIV/0!</v>
          </cell>
        </row>
        <row r="12739">
          <cell r="D12739" t="e">
            <v>#DIV/0!</v>
          </cell>
        </row>
        <row r="12740">
          <cell r="D12740" t="e">
            <v>#DIV/0!</v>
          </cell>
        </row>
        <row r="12741">
          <cell r="D12741" t="e">
            <v>#DIV/0!</v>
          </cell>
        </row>
        <row r="12742">
          <cell r="D12742" t="e">
            <v>#DIV/0!</v>
          </cell>
        </row>
        <row r="12743">
          <cell r="D12743" t="e">
            <v>#DIV/0!</v>
          </cell>
        </row>
        <row r="12744">
          <cell r="D12744" t="e">
            <v>#DIV/0!</v>
          </cell>
        </row>
        <row r="12745">
          <cell r="D12745" t="e">
            <v>#DIV/0!</v>
          </cell>
        </row>
        <row r="12746">
          <cell r="D12746" t="e">
            <v>#DIV/0!</v>
          </cell>
        </row>
        <row r="12747">
          <cell r="D12747" t="e">
            <v>#DIV/0!</v>
          </cell>
        </row>
        <row r="12748">
          <cell r="D12748" t="e">
            <v>#DIV/0!</v>
          </cell>
        </row>
        <row r="12749">
          <cell r="D12749" t="e">
            <v>#DIV/0!</v>
          </cell>
        </row>
        <row r="12750">
          <cell r="D12750" t="e">
            <v>#DIV/0!</v>
          </cell>
        </row>
        <row r="12751">
          <cell r="D12751" t="e">
            <v>#DIV/0!</v>
          </cell>
        </row>
        <row r="12752">
          <cell r="D12752" t="e">
            <v>#DIV/0!</v>
          </cell>
        </row>
        <row r="12753">
          <cell r="D12753" t="e">
            <v>#DIV/0!</v>
          </cell>
        </row>
        <row r="12754">
          <cell r="D12754" t="e">
            <v>#DIV/0!</v>
          </cell>
        </row>
        <row r="12755">
          <cell r="D12755" t="e">
            <v>#DIV/0!</v>
          </cell>
        </row>
        <row r="12756">
          <cell r="D12756" t="e">
            <v>#DIV/0!</v>
          </cell>
        </row>
        <row r="12757">
          <cell r="D12757" t="e">
            <v>#DIV/0!</v>
          </cell>
        </row>
        <row r="12758">
          <cell r="D12758" t="e">
            <v>#DIV/0!</v>
          </cell>
        </row>
        <row r="12759">
          <cell r="D12759" t="e">
            <v>#DIV/0!</v>
          </cell>
        </row>
        <row r="12760">
          <cell r="D12760" t="e">
            <v>#DIV/0!</v>
          </cell>
        </row>
        <row r="12761">
          <cell r="D12761" t="e">
            <v>#DIV/0!</v>
          </cell>
        </row>
        <row r="12762">
          <cell r="D12762" t="e">
            <v>#DIV/0!</v>
          </cell>
        </row>
        <row r="12763">
          <cell r="D12763" t="e">
            <v>#DIV/0!</v>
          </cell>
        </row>
        <row r="12764">
          <cell r="D12764" t="e">
            <v>#DIV/0!</v>
          </cell>
        </row>
        <row r="12765">
          <cell r="D12765" t="e">
            <v>#DIV/0!</v>
          </cell>
        </row>
        <row r="12766">
          <cell r="D12766" t="e">
            <v>#DIV/0!</v>
          </cell>
        </row>
        <row r="12767">
          <cell r="D12767" t="e">
            <v>#DIV/0!</v>
          </cell>
        </row>
        <row r="12768">
          <cell r="D12768" t="e">
            <v>#DIV/0!</v>
          </cell>
        </row>
        <row r="12769">
          <cell r="D12769" t="e">
            <v>#DIV/0!</v>
          </cell>
        </row>
        <row r="12770">
          <cell r="D12770" t="e">
            <v>#DIV/0!</v>
          </cell>
        </row>
        <row r="12771">
          <cell r="D12771" t="e">
            <v>#DIV/0!</v>
          </cell>
        </row>
        <row r="12772">
          <cell r="D12772" t="e">
            <v>#DIV/0!</v>
          </cell>
        </row>
        <row r="12773">
          <cell r="D12773" t="e">
            <v>#DIV/0!</v>
          </cell>
        </row>
        <row r="12774">
          <cell r="D12774" t="e">
            <v>#DIV/0!</v>
          </cell>
        </row>
        <row r="12775">
          <cell r="D12775" t="e">
            <v>#DIV/0!</v>
          </cell>
        </row>
        <row r="12776">
          <cell r="D12776" t="e">
            <v>#DIV/0!</v>
          </cell>
        </row>
        <row r="12777">
          <cell r="D12777" t="e">
            <v>#DIV/0!</v>
          </cell>
        </row>
        <row r="12778">
          <cell r="D12778" t="e">
            <v>#DIV/0!</v>
          </cell>
        </row>
        <row r="12779">
          <cell r="D12779" t="e">
            <v>#DIV/0!</v>
          </cell>
        </row>
        <row r="12780">
          <cell r="D12780" t="e">
            <v>#DIV/0!</v>
          </cell>
        </row>
        <row r="12781">
          <cell r="D12781" t="e">
            <v>#DIV/0!</v>
          </cell>
        </row>
        <row r="12782">
          <cell r="D12782" t="e">
            <v>#DIV/0!</v>
          </cell>
        </row>
        <row r="12783">
          <cell r="D12783" t="e">
            <v>#DIV/0!</v>
          </cell>
        </row>
        <row r="12784">
          <cell r="D12784" t="e">
            <v>#DIV/0!</v>
          </cell>
        </row>
        <row r="12785">
          <cell r="D12785" t="e">
            <v>#DIV/0!</v>
          </cell>
        </row>
        <row r="12786">
          <cell r="D12786" t="e">
            <v>#DIV/0!</v>
          </cell>
        </row>
        <row r="12787">
          <cell r="D12787" t="e">
            <v>#DIV/0!</v>
          </cell>
        </row>
        <row r="12788">
          <cell r="D12788" t="e">
            <v>#DIV/0!</v>
          </cell>
        </row>
        <row r="12789">
          <cell r="D12789" t="e">
            <v>#DIV/0!</v>
          </cell>
        </row>
        <row r="12790">
          <cell r="D12790" t="e">
            <v>#DIV/0!</v>
          </cell>
        </row>
        <row r="12791">
          <cell r="D12791" t="e">
            <v>#DIV/0!</v>
          </cell>
        </row>
        <row r="12792">
          <cell r="D12792" t="e">
            <v>#DIV/0!</v>
          </cell>
        </row>
        <row r="12793">
          <cell r="D12793" t="e">
            <v>#DIV/0!</v>
          </cell>
        </row>
        <row r="12794">
          <cell r="D12794" t="e">
            <v>#DIV/0!</v>
          </cell>
        </row>
        <row r="12795">
          <cell r="D12795" t="e">
            <v>#DIV/0!</v>
          </cell>
        </row>
        <row r="12796">
          <cell r="D12796" t="e">
            <v>#DIV/0!</v>
          </cell>
        </row>
        <row r="12797">
          <cell r="D12797" t="e">
            <v>#DIV/0!</v>
          </cell>
        </row>
        <row r="12798">
          <cell r="D12798" t="e">
            <v>#DIV/0!</v>
          </cell>
        </row>
        <row r="12799">
          <cell r="D12799" t="e">
            <v>#DIV/0!</v>
          </cell>
        </row>
        <row r="12800">
          <cell r="D12800" t="e">
            <v>#DIV/0!</v>
          </cell>
        </row>
        <row r="12801">
          <cell r="D12801" t="e">
            <v>#DIV/0!</v>
          </cell>
        </row>
        <row r="12802">
          <cell r="D12802" t="e">
            <v>#DIV/0!</v>
          </cell>
        </row>
        <row r="12803">
          <cell r="D12803" t="e">
            <v>#DIV/0!</v>
          </cell>
        </row>
        <row r="12804">
          <cell r="D12804" t="e">
            <v>#DIV/0!</v>
          </cell>
        </row>
        <row r="12805">
          <cell r="D12805" t="e">
            <v>#DIV/0!</v>
          </cell>
        </row>
        <row r="12806">
          <cell r="D12806" t="e">
            <v>#DIV/0!</v>
          </cell>
        </row>
        <row r="12807">
          <cell r="D12807" t="e">
            <v>#DIV/0!</v>
          </cell>
        </row>
        <row r="12808">
          <cell r="D12808" t="e">
            <v>#DIV/0!</v>
          </cell>
        </row>
        <row r="12809">
          <cell r="D12809" t="e">
            <v>#DIV/0!</v>
          </cell>
        </row>
        <row r="12810">
          <cell r="D12810" t="e">
            <v>#DIV/0!</v>
          </cell>
        </row>
        <row r="12811">
          <cell r="D12811" t="e">
            <v>#DIV/0!</v>
          </cell>
        </row>
        <row r="12812">
          <cell r="D12812" t="e">
            <v>#DIV/0!</v>
          </cell>
        </row>
        <row r="12813">
          <cell r="D12813" t="e">
            <v>#DIV/0!</v>
          </cell>
        </row>
        <row r="12814">
          <cell r="D12814" t="e">
            <v>#DIV/0!</v>
          </cell>
        </row>
        <row r="12815">
          <cell r="D12815" t="e">
            <v>#DIV/0!</v>
          </cell>
        </row>
        <row r="12816">
          <cell r="D12816" t="e">
            <v>#DIV/0!</v>
          </cell>
        </row>
        <row r="12817">
          <cell r="D12817" t="e">
            <v>#DIV/0!</v>
          </cell>
        </row>
        <row r="12818">
          <cell r="D12818" t="e">
            <v>#DIV/0!</v>
          </cell>
        </row>
        <row r="12819">
          <cell r="D12819" t="e">
            <v>#DIV/0!</v>
          </cell>
        </row>
        <row r="12820">
          <cell r="D12820" t="e">
            <v>#DIV/0!</v>
          </cell>
        </row>
        <row r="12821">
          <cell r="D12821" t="e">
            <v>#DIV/0!</v>
          </cell>
        </row>
        <row r="12822">
          <cell r="D12822" t="e">
            <v>#DIV/0!</v>
          </cell>
        </row>
        <row r="12823">
          <cell r="D12823" t="e">
            <v>#DIV/0!</v>
          </cell>
        </row>
        <row r="12824">
          <cell r="D12824" t="e">
            <v>#DIV/0!</v>
          </cell>
        </row>
        <row r="12825">
          <cell r="D12825" t="e">
            <v>#DIV/0!</v>
          </cell>
        </row>
        <row r="12826">
          <cell r="D12826" t="e">
            <v>#DIV/0!</v>
          </cell>
        </row>
        <row r="12827">
          <cell r="D12827" t="e">
            <v>#DIV/0!</v>
          </cell>
        </row>
        <row r="12828">
          <cell r="D12828" t="e">
            <v>#DIV/0!</v>
          </cell>
        </row>
        <row r="12829">
          <cell r="D12829" t="e">
            <v>#DIV/0!</v>
          </cell>
        </row>
        <row r="12830">
          <cell r="D12830" t="e">
            <v>#DIV/0!</v>
          </cell>
        </row>
        <row r="12831">
          <cell r="D12831" t="e">
            <v>#DIV/0!</v>
          </cell>
        </row>
        <row r="12832">
          <cell r="D12832" t="e">
            <v>#DIV/0!</v>
          </cell>
        </row>
        <row r="12833">
          <cell r="D12833" t="e">
            <v>#DIV/0!</v>
          </cell>
        </row>
        <row r="12834">
          <cell r="D12834" t="e">
            <v>#DIV/0!</v>
          </cell>
        </row>
        <row r="12835">
          <cell r="D12835" t="e">
            <v>#DIV/0!</v>
          </cell>
        </row>
        <row r="12836">
          <cell r="D12836" t="e">
            <v>#DIV/0!</v>
          </cell>
        </row>
        <row r="12837">
          <cell r="D12837" t="e">
            <v>#DIV/0!</v>
          </cell>
        </row>
        <row r="12838">
          <cell r="D12838" t="e">
            <v>#DIV/0!</v>
          </cell>
        </row>
        <row r="12839">
          <cell r="D12839" t="e">
            <v>#DIV/0!</v>
          </cell>
        </row>
        <row r="12840">
          <cell r="D12840" t="e">
            <v>#DIV/0!</v>
          </cell>
        </row>
        <row r="12841">
          <cell r="D12841" t="e">
            <v>#DIV/0!</v>
          </cell>
        </row>
        <row r="12842">
          <cell r="D12842" t="e">
            <v>#DIV/0!</v>
          </cell>
        </row>
        <row r="12843">
          <cell r="D12843" t="e">
            <v>#DIV/0!</v>
          </cell>
        </row>
        <row r="12844">
          <cell r="D12844" t="e">
            <v>#DIV/0!</v>
          </cell>
        </row>
        <row r="12845">
          <cell r="D12845" t="e">
            <v>#DIV/0!</v>
          </cell>
        </row>
        <row r="12846">
          <cell r="D12846" t="e">
            <v>#DIV/0!</v>
          </cell>
        </row>
        <row r="12847">
          <cell r="D12847" t="e">
            <v>#DIV/0!</v>
          </cell>
        </row>
        <row r="12848">
          <cell r="D12848" t="e">
            <v>#DIV/0!</v>
          </cell>
        </row>
        <row r="12849">
          <cell r="D12849" t="e">
            <v>#DIV/0!</v>
          </cell>
        </row>
        <row r="12850">
          <cell r="D12850" t="e">
            <v>#DIV/0!</v>
          </cell>
        </row>
        <row r="12851">
          <cell r="D12851" t="e">
            <v>#DIV/0!</v>
          </cell>
        </row>
        <row r="12852">
          <cell r="D12852" t="e">
            <v>#DIV/0!</v>
          </cell>
        </row>
        <row r="12853">
          <cell r="D12853" t="e">
            <v>#DIV/0!</v>
          </cell>
        </row>
        <row r="12854">
          <cell r="D12854" t="e">
            <v>#DIV/0!</v>
          </cell>
        </row>
        <row r="12855">
          <cell r="D12855" t="e">
            <v>#DIV/0!</v>
          </cell>
        </row>
        <row r="12856">
          <cell r="D12856" t="e">
            <v>#DIV/0!</v>
          </cell>
        </row>
        <row r="12857">
          <cell r="D12857" t="e">
            <v>#DIV/0!</v>
          </cell>
        </row>
        <row r="12858">
          <cell r="D12858" t="e">
            <v>#DIV/0!</v>
          </cell>
        </row>
        <row r="12859">
          <cell r="D12859" t="e">
            <v>#DIV/0!</v>
          </cell>
        </row>
        <row r="12860">
          <cell r="D12860" t="e">
            <v>#DIV/0!</v>
          </cell>
        </row>
        <row r="12861">
          <cell r="D12861" t="e">
            <v>#DIV/0!</v>
          </cell>
        </row>
        <row r="12862">
          <cell r="D12862" t="e">
            <v>#DIV/0!</v>
          </cell>
        </row>
        <row r="12863">
          <cell r="D12863" t="e">
            <v>#DIV/0!</v>
          </cell>
        </row>
        <row r="12864">
          <cell r="D12864" t="e">
            <v>#DIV/0!</v>
          </cell>
        </row>
        <row r="12865">
          <cell r="D12865" t="e">
            <v>#DIV/0!</v>
          </cell>
        </row>
        <row r="12866">
          <cell r="D12866" t="e">
            <v>#DIV/0!</v>
          </cell>
        </row>
        <row r="12867">
          <cell r="D12867" t="e">
            <v>#DIV/0!</v>
          </cell>
        </row>
        <row r="12868">
          <cell r="D12868" t="e">
            <v>#DIV/0!</v>
          </cell>
        </row>
        <row r="12869">
          <cell r="D12869" t="e">
            <v>#DIV/0!</v>
          </cell>
        </row>
        <row r="12870">
          <cell r="D12870" t="e">
            <v>#DIV/0!</v>
          </cell>
        </row>
        <row r="12871">
          <cell r="D12871" t="e">
            <v>#DIV/0!</v>
          </cell>
        </row>
        <row r="12872">
          <cell r="D12872" t="e">
            <v>#DIV/0!</v>
          </cell>
        </row>
        <row r="12873">
          <cell r="D12873" t="e">
            <v>#DIV/0!</v>
          </cell>
        </row>
        <row r="12874">
          <cell r="D12874" t="e">
            <v>#DIV/0!</v>
          </cell>
        </row>
        <row r="12875">
          <cell r="D12875" t="e">
            <v>#DIV/0!</v>
          </cell>
        </row>
        <row r="12876">
          <cell r="D12876" t="e">
            <v>#DIV/0!</v>
          </cell>
        </row>
        <row r="12877">
          <cell r="D12877" t="e">
            <v>#DIV/0!</v>
          </cell>
        </row>
        <row r="12878">
          <cell r="D12878" t="e">
            <v>#DIV/0!</v>
          </cell>
        </row>
        <row r="12879">
          <cell r="D12879" t="e">
            <v>#DIV/0!</v>
          </cell>
        </row>
        <row r="12880">
          <cell r="D12880" t="e">
            <v>#DIV/0!</v>
          </cell>
        </row>
        <row r="12881">
          <cell r="D12881" t="e">
            <v>#DIV/0!</v>
          </cell>
        </row>
        <row r="12882">
          <cell r="D12882" t="e">
            <v>#DIV/0!</v>
          </cell>
        </row>
        <row r="12883">
          <cell r="D12883" t="e">
            <v>#DIV/0!</v>
          </cell>
        </row>
        <row r="12884">
          <cell r="D12884" t="e">
            <v>#DIV/0!</v>
          </cell>
        </row>
        <row r="12885">
          <cell r="D12885" t="e">
            <v>#DIV/0!</v>
          </cell>
        </row>
        <row r="12886">
          <cell r="D12886" t="e">
            <v>#DIV/0!</v>
          </cell>
        </row>
        <row r="12887">
          <cell r="D12887" t="e">
            <v>#DIV/0!</v>
          </cell>
        </row>
        <row r="12888">
          <cell r="D12888" t="e">
            <v>#DIV/0!</v>
          </cell>
        </row>
        <row r="12889">
          <cell r="D12889" t="e">
            <v>#DIV/0!</v>
          </cell>
        </row>
        <row r="12890">
          <cell r="D12890" t="e">
            <v>#DIV/0!</v>
          </cell>
        </row>
        <row r="12891">
          <cell r="D12891" t="e">
            <v>#DIV/0!</v>
          </cell>
        </row>
        <row r="12892">
          <cell r="D12892" t="e">
            <v>#DIV/0!</v>
          </cell>
        </row>
        <row r="12893">
          <cell r="D12893" t="e">
            <v>#DIV/0!</v>
          </cell>
        </row>
        <row r="12894">
          <cell r="D12894" t="e">
            <v>#DIV/0!</v>
          </cell>
        </row>
        <row r="12895">
          <cell r="D12895" t="e">
            <v>#DIV/0!</v>
          </cell>
        </row>
        <row r="12896">
          <cell r="D12896" t="e">
            <v>#DIV/0!</v>
          </cell>
        </row>
        <row r="12897">
          <cell r="D12897" t="e">
            <v>#DIV/0!</v>
          </cell>
        </row>
        <row r="12898">
          <cell r="D12898" t="e">
            <v>#DIV/0!</v>
          </cell>
        </row>
        <row r="12899">
          <cell r="D12899" t="e">
            <v>#DIV/0!</v>
          </cell>
        </row>
        <row r="12900">
          <cell r="D12900" t="e">
            <v>#DIV/0!</v>
          </cell>
        </row>
        <row r="12901">
          <cell r="D12901" t="e">
            <v>#DIV/0!</v>
          </cell>
        </row>
        <row r="12902">
          <cell r="D12902" t="e">
            <v>#DIV/0!</v>
          </cell>
        </row>
        <row r="12903">
          <cell r="D12903" t="e">
            <v>#DIV/0!</v>
          </cell>
        </row>
        <row r="12904">
          <cell r="D12904" t="e">
            <v>#DIV/0!</v>
          </cell>
        </row>
        <row r="12905">
          <cell r="D12905" t="e">
            <v>#DIV/0!</v>
          </cell>
        </row>
        <row r="12906">
          <cell r="D12906" t="e">
            <v>#DIV/0!</v>
          </cell>
        </row>
        <row r="12907">
          <cell r="D12907" t="e">
            <v>#DIV/0!</v>
          </cell>
        </row>
        <row r="12908">
          <cell r="D12908" t="e">
            <v>#DIV/0!</v>
          </cell>
        </row>
        <row r="12909">
          <cell r="D12909" t="e">
            <v>#DIV/0!</v>
          </cell>
        </row>
        <row r="12910">
          <cell r="D12910" t="e">
            <v>#DIV/0!</v>
          </cell>
        </row>
        <row r="12911">
          <cell r="D12911" t="e">
            <v>#DIV/0!</v>
          </cell>
        </row>
        <row r="12912">
          <cell r="D12912" t="e">
            <v>#DIV/0!</v>
          </cell>
        </row>
        <row r="12913">
          <cell r="D12913" t="e">
            <v>#DIV/0!</v>
          </cell>
        </row>
        <row r="12914">
          <cell r="D12914" t="e">
            <v>#DIV/0!</v>
          </cell>
        </row>
        <row r="12915">
          <cell r="D12915" t="e">
            <v>#DIV/0!</v>
          </cell>
        </row>
        <row r="12916">
          <cell r="D12916" t="e">
            <v>#DIV/0!</v>
          </cell>
        </row>
        <row r="12917">
          <cell r="D12917" t="e">
            <v>#DIV/0!</v>
          </cell>
        </row>
        <row r="12918">
          <cell r="D12918" t="e">
            <v>#DIV/0!</v>
          </cell>
        </row>
        <row r="12919">
          <cell r="D12919" t="e">
            <v>#DIV/0!</v>
          </cell>
        </row>
        <row r="12920">
          <cell r="D12920" t="e">
            <v>#DIV/0!</v>
          </cell>
        </row>
        <row r="12921">
          <cell r="D12921" t="e">
            <v>#DIV/0!</v>
          </cell>
        </row>
        <row r="12922">
          <cell r="D12922" t="e">
            <v>#DIV/0!</v>
          </cell>
        </row>
        <row r="12923">
          <cell r="D12923" t="e">
            <v>#DIV/0!</v>
          </cell>
        </row>
        <row r="12924">
          <cell r="D12924" t="e">
            <v>#DIV/0!</v>
          </cell>
        </row>
        <row r="12925">
          <cell r="D12925" t="e">
            <v>#DIV/0!</v>
          </cell>
        </row>
        <row r="12926">
          <cell r="D12926" t="e">
            <v>#DIV/0!</v>
          </cell>
        </row>
        <row r="12927">
          <cell r="D12927" t="e">
            <v>#DIV/0!</v>
          </cell>
        </row>
        <row r="12928">
          <cell r="D12928" t="e">
            <v>#DIV/0!</v>
          </cell>
        </row>
        <row r="12929">
          <cell r="D12929" t="e">
            <v>#DIV/0!</v>
          </cell>
        </row>
        <row r="12930">
          <cell r="D12930" t="e">
            <v>#DIV/0!</v>
          </cell>
        </row>
        <row r="12931">
          <cell r="D12931" t="e">
            <v>#DIV/0!</v>
          </cell>
        </row>
        <row r="12932">
          <cell r="D12932" t="e">
            <v>#DIV/0!</v>
          </cell>
        </row>
        <row r="12933">
          <cell r="D12933" t="e">
            <v>#DIV/0!</v>
          </cell>
        </row>
        <row r="12934">
          <cell r="D12934" t="e">
            <v>#DIV/0!</v>
          </cell>
        </row>
        <row r="12935">
          <cell r="D12935" t="e">
            <v>#DIV/0!</v>
          </cell>
        </row>
        <row r="12936">
          <cell r="D12936" t="e">
            <v>#DIV/0!</v>
          </cell>
        </row>
        <row r="12937">
          <cell r="D12937" t="e">
            <v>#DIV/0!</v>
          </cell>
        </row>
        <row r="12938">
          <cell r="D12938" t="e">
            <v>#DIV/0!</v>
          </cell>
        </row>
        <row r="12939">
          <cell r="D12939" t="e">
            <v>#DIV/0!</v>
          </cell>
        </row>
        <row r="12940">
          <cell r="D12940" t="e">
            <v>#DIV/0!</v>
          </cell>
        </row>
        <row r="12941">
          <cell r="D12941" t="e">
            <v>#DIV/0!</v>
          </cell>
        </row>
        <row r="12942">
          <cell r="D12942" t="e">
            <v>#DIV/0!</v>
          </cell>
        </row>
        <row r="12943">
          <cell r="D12943" t="e">
            <v>#DIV/0!</v>
          </cell>
        </row>
        <row r="12944">
          <cell r="D12944" t="e">
            <v>#DIV/0!</v>
          </cell>
        </row>
        <row r="12945">
          <cell r="D12945" t="e">
            <v>#DIV/0!</v>
          </cell>
        </row>
        <row r="12946">
          <cell r="D12946" t="e">
            <v>#DIV/0!</v>
          </cell>
        </row>
        <row r="12947">
          <cell r="D12947" t="e">
            <v>#DIV/0!</v>
          </cell>
        </row>
        <row r="12948">
          <cell r="D12948" t="e">
            <v>#DIV/0!</v>
          </cell>
        </row>
        <row r="12949">
          <cell r="D12949" t="e">
            <v>#DIV/0!</v>
          </cell>
        </row>
        <row r="12950">
          <cell r="D12950" t="e">
            <v>#DIV/0!</v>
          </cell>
        </row>
        <row r="12951">
          <cell r="D12951" t="e">
            <v>#DIV/0!</v>
          </cell>
        </row>
        <row r="12952">
          <cell r="D12952" t="e">
            <v>#DIV/0!</v>
          </cell>
        </row>
        <row r="12953">
          <cell r="D12953" t="e">
            <v>#DIV/0!</v>
          </cell>
        </row>
        <row r="12954">
          <cell r="D12954" t="e">
            <v>#DIV/0!</v>
          </cell>
        </row>
        <row r="12955">
          <cell r="D12955" t="e">
            <v>#DIV/0!</v>
          </cell>
        </row>
        <row r="12956">
          <cell r="D12956" t="e">
            <v>#DIV/0!</v>
          </cell>
        </row>
        <row r="12957">
          <cell r="D12957" t="e">
            <v>#DIV/0!</v>
          </cell>
        </row>
        <row r="12958">
          <cell r="D12958" t="e">
            <v>#DIV/0!</v>
          </cell>
        </row>
        <row r="12959">
          <cell r="D12959" t="e">
            <v>#DIV/0!</v>
          </cell>
        </row>
        <row r="12960">
          <cell r="D12960" t="e">
            <v>#DIV/0!</v>
          </cell>
        </row>
        <row r="12961">
          <cell r="D12961" t="e">
            <v>#DIV/0!</v>
          </cell>
        </row>
        <row r="12962">
          <cell r="D12962" t="e">
            <v>#DIV/0!</v>
          </cell>
        </row>
        <row r="12963">
          <cell r="D12963" t="e">
            <v>#DIV/0!</v>
          </cell>
        </row>
        <row r="12964">
          <cell r="D12964" t="e">
            <v>#DIV/0!</v>
          </cell>
        </row>
        <row r="12965">
          <cell r="D12965" t="e">
            <v>#DIV/0!</v>
          </cell>
        </row>
        <row r="12966">
          <cell r="D12966" t="e">
            <v>#DIV/0!</v>
          </cell>
        </row>
        <row r="12967">
          <cell r="D12967" t="e">
            <v>#DIV/0!</v>
          </cell>
        </row>
        <row r="12968">
          <cell r="D12968" t="e">
            <v>#DIV/0!</v>
          </cell>
        </row>
        <row r="12969">
          <cell r="D12969" t="e">
            <v>#DIV/0!</v>
          </cell>
        </row>
        <row r="12970">
          <cell r="D12970" t="e">
            <v>#DIV/0!</v>
          </cell>
        </row>
        <row r="12971">
          <cell r="D12971" t="e">
            <v>#DIV/0!</v>
          </cell>
        </row>
        <row r="12972">
          <cell r="D12972" t="e">
            <v>#DIV/0!</v>
          </cell>
        </row>
        <row r="12973">
          <cell r="D12973" t="e">
            <v>#DIV/0!</v>
          </cell>
        </row>
        <row r="12974">
          <cell r="D12974" t="e">
            <v>#DIV/0!</v>
          </cell>
        </row>
        <row r="12975">
          <cell r="D12975" t="e">
            <v>#DIV/0!</v>
          </cell>
        </row>
        <row r="12976">
          <cell r="D12976" t="e">
            <v>#DIV/0!</v>
          </cell>
        </row>
        <row r="12977">
          <cell r="D12977" t="e">
            <v>#DIV/0!</v>
          </cell>
        </row>
        <row r="12978">
          <cell r="D12978" t="e">
            <v>#DIV/0!</v>
          </cell>
        </row>
        <row r="12979">
          <cell r="D12979" t="e">
            <v>#DIV/0!</v>
          </cell>
        </row>
        <row r="12980">
          <cell r="D12980" t="e">
            <v>#DIV/0!</v>
          </cell>
        </row>
        <row r="12981">
          <cell r="D12981" t="e">
            <v>#DIV/0!</v>
          </cell>
        </row>
        <row r="12982">
          <cell r="D12982" t="e">
            <v>#DIV/0!</v>
          </cell>
        </row>
        <row r="12983">
          <cell r="D12983" t="e">
            <v>#DIV/0!</v>
          </cell>
        </row>
        <row r="12984">
          <cell r="D12984" t="e">
            <v>#DIV/0!</v>
          </cell>
        </row>
        <row r="12985">
          <cell r="D12985" t="e">
            <v>#DIV/0!</v>
          </cell>
        </row>
        <row r="12986">
          <cell r="D12986" t="e">
            <v>#DIV/0!</v>
          </cell>
        </row>
        <row r="12987">
          <cell r="D12987" t="e">
            <v>#DIV/0!</v>
          </cell>
        </row>
        <row r="12988">
          <cell r="D12988" t="e">
            <v>#DIV/0!</v>
          </cell>
        </row>
        <row r="12989">
          <cell r="D12989" t="e">
            <v>#DIV/0!</v>
          </cell>
        </row>
        <row r="12990">
          <cell r="D12990" t="e">
            <v>#DIV/0!</v>
          </cell>
        </row>
        <row r="12991">
          <cell r="D12991" t="e">
            <v>#DIV/0!</v>
          </cell>
        </row>
        <row r="12992">
          <cell r="D12992" t="e">
            <v>#DIV/0!</v>
          </cell>
        </row>
        <row r="12993">
          <cell r="D12993" t="e">
            <v>#DIV/0!</v>
          </cell>
        </row>
        <row r="12994">
          <cell r="D12994" t="e">
            <v>#DIV/0!</v>
          </cell>
        </row>
        <row r="12995">
          <cell r="D12995" t="e">
            <v>#DIV/0!</v>
          </cell>
        </row>
        <row r="12996">
          <cell r="D12996" t="e">
            <v>#DIV/0!</v>
          </cell>
        </row>
        <row r="12997">
          <cell r="D12997" t="e">
            <v>#DIV/0!</v>
          </cell>
        </row>
        <row r="12998">
          <cell r="D12998" t="e">
            <v>#DIV/0!</v>
          </cell>
        </row>
        <row r="12999">
          <cell r="D12999" t="e">
            <v>#DIV/0!</v>
          </cell>
        </row>
        <row r="13000">
          <cell r="D13000" t="e">
            <v>#DIV/0!</v>
          </cell>
        </row>
        <row r="13001">
          <cell r="D13001" t="e">
            <v>#DIV/0!</v>
          </cell>
        </row>
        <row r="13002">
          <cell r="D13002" t="e">
            <v>#DIV/0!</v>
          </cell>
        </row>
        <row r="13003">
          <cell r="D13003" t="e">
            <v>#DIV/0!</v>
          </cell>
        </row>
        <row r="13004">
          <cell r="D13004" t="e">
            <v>#DIV/0!</v>
          </cell>
        </row>
        <row r="13005">
          <cell r="D13005" t="e">
            <v>#DIV/0!</v>
          </cell>
        </row>
        <row r="13006">
          <cell r="D13006" t="e">
            <v>#DIV/0!</v>
          </cell>
        </row>
        <row r="13007">
          <cell r="D13007" t="e">
            <v>#DIV/0!</v>
          </cell>
        </row>
        <row r="13008">
          <cell r="D13008" t="e">
            <v>#DIV/0!</v>
          </cell>
        </row>
        <row r="13009">
          <cell r="D13009" t="e">
            <v>#DIV/0!</v>
          </cell>
        </row>
        <row r="13010">
          <cell r="D13010" t="e">
            <v>#DIV/0!</v>
          </cell>
        </row>
        <row r="13011">
          <cell r="D13011" t="e">
            <v>#DIV/0!</v>
          </cell>
        </row>
        <row r="13012">
          <cell r="D13012" t="e">
            <v>#DIV/0!</v>
          </cell>
        </row>
        <row r="13013">
          <cell r="D13013" t="e">
            <v>#DIV/0!</v>
          </cell>
        </row>
        <row r="13014">
          <cell r="D13014" t="e">
            <v>#DIV/0!</v>
          </cell>
        </row>
        <row r="13015">
          <cell r="D13015" t="e">
            <v>#DIV/0!</v>
          </cell>
        </row>
        <row r="13016">
          <cell r="D13016" t="e">
            <v>#DIV/0!</v>
          </cell>
        </row>
        <row r="13017">
          <cell r="D13017" t="e">
            <v>#DIV/0!</v>
          </cell>
        </row>
        <row r="13018">
          <cell r="D13018" t="e">
            <v>#DIV/0!</v>
          </cell>
        </row>
        <row r="13019">
          <cell r="D13019" t="e">
            <v>#DIV/0!</v>
          </cell>
        </row>
        <row r="13020">
          <cell r="D13020" t="e">
            <v>#DIV/0!</v>
          </cell>
        </row>
        <row r="13021">
          <cell r="D13021" t="e">
            <v>#DIV/0!</v>
          </cell>
        </row>
        <row r="13022">
          <cell r="D13022" t="e">
            <v>#DIV/0!</v>
          </cell>
        </row>
        <row r="13023">
          <cell r="D13023" t="e">
            <v>#DIV/0!</v>
          </cell>
        </row>
        <row r="13024">
          <cell r="D13024" t="e">
            <v>#DIV/0!</v>
          </cell>
        </row>
        <row r="13025">
          <cell r="D13025" t="e">
            <v>#DIV/0!</v>
          </cell>
        </row>
        <row r="13026">
          <cell r="D13026" t="e">
            <v>#DIV/0!</v>
          </cell>
        </row>
        <row r="13027">
          <cell r="D13027" t="e">
            <v>#DIV/0!</v>
          </cell>
        </row>
        <row r="13028">
          <cell r="D13028" t="e">
            <v>#DIV/0!</v>
          </cell>
        </row>
        <row r="13029">
          <cell r="D13029" t="e">
            <v>#DIV/0!</v>
          </cell>
        </row>
        <row r="13030">
          <cell r="D13030" t="e">
            <v>#DIV/0!</v>
          </cell>
        </row>
        <row r="13031">
          <cell r="D13031" t="e">
            <v>#DIV/0!</v>
          </cell>
        </row>
        <row r="13032">
          <cell r="D13032" t="e">
            <v>#DIV/0!</v>
          </cell>
        </row>
        <row r="13033">
          <cell r="D13033" t="e">
            <v>#DIV/0!</v>
          </cell>
        </row>
        <row r="13034">
          <cell r="D13034" t="e">
            <v>#DIV/0!</v>
          </cell>
        </row>
        <row r="13035">
          <cell r="D13035" t="e">
            <v>#DIV/0!</v>
          </cell>
        </row>
        <row r="13036">
          <cell r="D13036" t="e">
            <v>#DIV/0!</v>
          </cell>
        </row>
        <row r="13037">
          <cell r="D13037" t="e">
            <v>#DIV/0!</v>
          </cell>
        </row>
        <row r="13038">
          <cell r="D13038" t="e">
            <v>#DIV/0!</v>
          </cell>
        </row>
        <row r="13039">
          <cell r="D13039" t="e">
            <v>#DIV/0!</v>
          </cell>
        </row>
        <row r="13040">
          <cell r="D13040" t="e">
            <v>#DIV/0!</v>
          </cell>
        </row>
        <row r="13041">
          <cell r="D13041" t="e">
            <v>#DIV/0!</v>
          </cell>
        </row>
        <row r="13042">
          <cell r="D13042" t="e">
            <v>#DIV/0!</v>
          </cell>
        </row>
        <row r="13043">
          <cell r="D13043" t="e">
            <v>#DIV/0!</v>
          </cell>
        </row>
        <row r="13044">
          <cell r="D13044" t="e">
            <v>#DIV/0!</v>
          </cell>
        </row>
        <row r="13045">
          <cell r="D13045" t="e">
            <v>#DIV/0!</v>
          </cell>
        </row>
        <row r="13046">
          <cell r="D13046" t="e">
            <v>#DIV/0!</v>
          </cell>
        </row>
        <row r="13047">
          <cell r="D13047" t="e">
            <v>#DIV/0!</v>
          </cell>
        </row>
        <row r="13048">
          <cell r="D13048" t="e">
            <v>#DIV/0!</v>
          </cell>
        </row>
        <row r="13049">
          <cell r="D13049" t="e">
            <v>#DIV/0!</v>
          </cell>
        </row>
        <row r="13050">
          <cell r="D13050" t="e">
            <v>#DIV/0!</v>
          </cell>
        </row>
        <row r="13051">
          <cell r="D13051" t="e">
            <v>#DIV/0!</v>
          </cell>
        </row>
        <row r="13052">
          <cell r="D13052" t="e">
            <v>#DIV/0!</v>
          </cell>
        </row>
        <row r="13053">
          <cell r="D13053" t="e">
            <v>#DIV/0!</v>
          </cell>
        </row>
        <row r="13054">
          <cell r="D13054" t="e">
            <v>#DIV/0!</v>
          </cell>
        </row>
        <row r="13055">
          <cell r="D13055" t="e">
            <v>#DIV/0!</v>
          </cell>
        </row>
        <row r="13056">
          <cell r="D13056" t="e">
            <v>#DIV/0!</v>
          </cell>
        </row>
        <row r="13057">
          <cell r="D13057" t="e">
            <v>#DIV/0!</v>
          </cell>
        </row>
        <row r="13058">
          <cell r="D13058" t="e">
            <v>#DIV/0!</v>
          </cell>
        </row>
        <row r="13059">
          <cell r="D13059" t="e">
            <v>#DIV/0!</v>
          </cell>
        </row>
        <row r="13060">
          <cell r="D13060" t="e">
            <v>#DIV/0!</v>
          </cell>
        </row>
        <row r="13061">
          <cell r="D13061" t="e">
            <v>#DIV/0!</v>
          </cell>
        </row>
        <row r="13062">
          <cell r="D13062" t="e">
            <v>#DIV/0!</v>
          </cell>
        </row>
        <row r="13063">
          <cell r="D13063" t="e">
            <v>#DIV/0!</v>
          </cell>
        </row>
        <row r="13064">
          <cell r="D13064" t="e">
            <v>#DIV/0!</v>
          </cell>
        </row>
        <row r="13065">
          <cell r="D13065" t="e">
            <v>#DIV/0!</v>
          </cell>
        </row>
        <row r="13066">
          <cell r="D13066" t="e">
            <v>#DIV/0!</v>
          </cell>
        </row>
        <row r="13067">
          <cell r="D13067" t="e">
            <v>#DIV/0!</v>
          </cell>
        </row>
        <row r="13068">
          <cell r="D13068" t="e">
            <v>#DIV/0!</v>
          </cell>
        </row>
        <row r="13069">
          <cell r="D13069" t="e">
            <v>#DIV/0!</v>
          </cell>
        </row>
        <row r="13070">
          <cell r="D13070" t="e">
            <v>#DIV/0!</v>
          </cell>
        </row>
        <row r="13071">
          <cell r="D13071" t="e">
            <v>#DIV/0!</v>
          </cell>
        </row>
        <row r="13072">
          <cell r="D13072" t="e">
            <v>#DIV/0!</v>
          </cell>
        </row>
        <row r="13073">
          <cell r="D13073" t="e">
            <v>#DIV/0!</v>
          </cell>
        </row>
        <row r="13074">
          <cell r="D13074" t="e">
            <v>#DIV/0!</v>
          </cell>
        </row>
        <row r="13075">
          <cell r="D13075" t="e">
            <v>#DIV/0!</v>
          </cell>
        </row>
        <row r="13076">
          <cell r="D13076" t="e">
            <v>#DIV/0!</v>
          </cell>
        </row>
        <row r="13077">
          <cell r="D13077" t="e">
            <v>#DIV/0!</v>
          </cell>
        </row>
        <row r="13078">
          <cell r="D13078" t="e">
            <v>#DIV/0!</v>
          </cell>
        </row>
        <row r="13079">
          <cell r="D13079" t="e">
            <v>#DIV/0!</v>
          </cell>
        </row>
        <row r="13080">
          <cell r="D13080" t="e">
            <v>#DIV/0!</v>
          </cell>
        </row>
        <row r="13081">
          <cell r="D13081" t="e">
            <v>#DIV/0!</v>
          </cell>
        </row>
        <row r="13082">
          <cell r="D13082" t="e">
            <v>#DIV/0!</v>
          </cell>
        </row>
        <row r="13083">
          <cell r="D13083" t="e">
            <v>#DIV/0!</v>
          </cell>
        </row>
        <row r="13084">
          <cell r="D13084" t="e">
            <v>#DIV/0!</v>
          </cell>
        </row>
        <row r="13085">
          <cell r="D13085" t="e">
            <v>#DIV/0!</v>
          </cell>
        </row>
        <row r="13086">
          <cell r="D13086" t="e">
            <v>#DIV/0!</v>
          </cell>
        </row>
        <row r="13087">
          <cell r="D13087" t="e">
            <v>#DIV/0!</v>
          </cell>
        </row>
        <row r="13088">
          <cell r="D13088" t="e">
            <v>#DIV/0!</v>
          </cell>
        </row>
        <row r="13089">
          <cell r="D13089" t="e">
            <v>#DIV/0!</v>
          </cell>
        </row>
        <row r="13090">
          <cell r="D13090" t="e">
            <v>#DIV/0!</v>
          </cell>
        </row>
        <row r="13091">
          <cell r="D13091" t="e">
            <v>#DIV/0!</v>
          </cell>
        </row>
        <row r="13092">
          <cell r="D13092" t="e">
            <v>#DIV/0!</v>
          </cell>
        </row>
        <row r="13093">
          <cell r="D13093" t="e">
            <v>#DIV/0!</v>
          </cell>
        </row>
        <row r="13094">
          <cell r="D13094" t="e">
            <v>#DIV/0!</v>
          </cell>
        </row>
        <row r="13095">
          <cell r="D13095" t="e">
            <v>#DIV/0!</v>
          </cell>
        </row>
        <row r="13096">
          <cell r="D13096" t="e">
            <v>#DIV/0!</v>
          </cell>
        </row>
        <row r="13097">
          <cell r="D13097" t="e">
            <v>#DIV/0!</v>
          </cell>
        </row>
        <row r="13098">
          <cell r="D13098" t="e">
            <v>#DIV/0!</v>
          </cell>
        </row>
        <row r="13099">
          <cell r="D13099" t="e">
            <v>#DIV/0!</v>
          </cell>
        </row>
        <row r="13100">
          <cell r="D13100" t="e">
            <v>#DIV/0!</v>
          </cell>
        </row>
        <row r="13101">
          <cell r="D13101" t="e">
            <v>#DIV/0!</v>
          </cell>
        </row>
        <row r="13102">
          <cell r="D13102" t="e">
            <v>#DIV/0!</v>
          </cell>
        </row>
        <row r="13103">
          <cell r="D13103" t="e">
            <v>#DIV/0!</v>
          </cell>
        </row>
        <row r="13104">
          <cell r="D13104" t="e">
            <v>#DIV/0!</v>
          </cell>
        </row>
        <row r="13105">
          <cell r="D13105" t="e">
            <v>#DIV/0!</v>
          </cell>
        </row>
        <row r="13106">
          <cell r="D13106" t="e">
            <v>#DIV/0!</v>
          </cell>
        </row>
        <row r="13107">
          <cell r="D13107" t="e">
            <v>#DIV/0!</v>
          </cell>
        </row>
        <row r="13108">
          <cell r="D13108" t="e">
            <v>#DIV/0!</v>
          </cell>
        </row>
        <row r="13109">
          <cell r="D13109" t="e">
            <v>#DIV/0!</v>
          </cell>
        </row>
        <row r="13110">
          <cell r="D13110" t="e">
            <v>#DIV/0!</v>
          </cell>
        </row>
        <row r="13111">
          <cell r="D13111" t="e">
            <v>#DIV/0!</v>
          </cell>
        </row>
        <row r="13112">
          <cell r="D13112" t="e">
            <v>#DIV/0!</v>
          </cell>
        </row>
        <row r="13113">
          <cell r="D13113" t="e">
            <v>#DIV/0!</v>
          </cell>
        </row>
        <row r="13114">
          <cell r="D13114" t="e">
            <v>#DIV/0!</v>
          </cell>
        </row>
        <row r="13115">
          <cell r="D13115" t="e">
            <v>#DIV/0!</v>
          </cell>
        </row>
        <row r="13116">
          <cell r="D13116" t="e">
            <v>#DIV/0!</v>
          </cell>
        </row>
        <row r="13117">
          <cell r="D13117" t="e">
            <v>#DIV/0!</v>
          </cell>
        </row>
        <row r="13118">
          <cell r="D13118" t="e">
            <v>#DIV/0!</v>
          </cell>
        </row>
        <row r="13119">
          <cell r="D13119" t="e">
            <v>#DIV/0!</v>
          </cell>
        </row>
        <row r="13120">
          <cell r="D13120" t="e">
            <v>#DIV/0!</v>
          </cell>
        </row>
        <row r="13121">
          <cell r="D13121" t="e">
            <v>#DIV/0!</v>
          </cell>
        </row>
        <row r="13122">
          <cell r="D13122" t="e">
            <v>#DIV/0!</v>
          </cell>
        </row>
        <row r="13123">
          <cell r="D13123" t="e">
            <v>#DIV/0!</v>
          </cell>
        </row>
        <row r="13124">
          <cell r="D13124" t="e">
            <v>#DIV/0!</v>
          </cell>
        </row>
        <row r="13125">
          <cell r="D13125" t="e">
            <v>#DIV/0!</v>
          </cell>
        </row>
        <row r="13126">
          <cell r="D13126" t="e">
            <v>#DIV/0!</v>
          </cell>
        </row>
        <row r="13127">
          <cell r="D13127" t="e">
            <v>#DIV/0!</v>
          </cell>
        </row>
        <row r="13128">
          <cell r="D13128" t="e">
            <v>#DIV/0!</v>
          </cell>
        </row>
        <row r="13129">
          <cell r="D13129" t="e">
            <v>#DIV/0!</v>
          </cell>
        </row>
        <row r="13130">
          <cell r="D13130" t="e">
            <v>#DIV/0!</v>
          </cell>
        </row>
        <row r="13131">
          <cell r="D13131" t="e">
            <v>#DIV/0!</v>
          </cell>
        </row>
        <row r="13132">
          <cell r="D13132" t="e">
            <v>#DIV/0!</v>
          </cell>
        </row>
        <row r="13133">
          <cell r="D13133" t="e">
            <v>#DIV/0!</v>
          </cell>
        </row>
        <row r="13134">
          <cell r="D13134" t="e">
            <v>#DIV/0!</v>
          </cell>
        </row>
        <row r="13135">
          <cell r="D13135" t="e">
            <v>#DIV/0!</v>
          </cell>
        </row>
        <row r="13136">
          <cell r="D13136" t="e">
            <v>#DIV/0!</v>
          </cell>
        </row>
        <row r="13137">
          <cell r="D13137" t="e">
            <v>#DIV/0!</v>
          </cell>
        </row>
        <row r="13138">
          <cell r="D13138" t="e">
            <v>#DIV/0!</v>
          </cell>
        </row>
        <row r="13139">
          <cell r="D13139" t="e">
            <v>#DIV/0!</v>
          </cell>
        </row>
        <row r="13140">
          <cell r="D13140" t="e">
            <v>#DIV/0!</v>
          </cell>
        </row>
        <row r="13141">
          <cell r="D13141" t="e">
            <v>#DIV/0!</v>
          </cell>
        </row>
        <row r="13142">
          <cell r="D13142" t="e">
            <v>#DIV/0!</v>
          </cell>
        </row>
        <row r="13143">
          <cell r="D13143" t="e">
            <v>#DIV/0!</v>
          </cell>
        </row>
        <row r="13144">
          <cell r="D13144" t="e">
            <v>#DIV/0!</v>
          </cell>
        </row>
        <row r="13145">
          <cell r="D13145" t="e">
            <v>#DIV/0!</v>
          </cell>
        </row>
        <row r="13146">
          <cell r="D13146" t="e">
            <v>#DIV/0!</v>
          </cell>
        </row>
        <row r="13147">
          <cell r="D13147" t="e">
            <v>#DIV/0!</v>
          </cell>
        </row>
        <row r="13148">
          <cell r="D13148" t="e">
            <v>#DIV/0!</v>
          </cell>
        </row>
        <row r="13149">
          <cell r="D13149" t="e">
            <v>#DIV/0!</v>
          </cell>
        </row>
        <row r="13150">
          <cell r="D13150" t="e">
            <v>#DIV/0!</v>
          </cell>
        </row>
        <row r="13151">
          <cell r="D13151" t="e">
            <v>#DIV/0!</v>
          </cell>
        </row>
        <row r="13152">
          <cell r="D13152" t="e">
            <v>#DIV/0!</v>
          </cell>
        </row>
        <row r="13153">
          <cell r="D13153" t="e">
            <v>#DIV/0!</v>
          </cell>
        </row>
        <row r="13154">
          <cell r="D13154" t="e">
            <v>#DIV/0!</v>
          </cell>
        </row>
        <row r="13155">
          <cell r="D13155" t="e">
            <v>#DIV/0!</v>
          </cell>
        </row>
        <row r="13156">
          <cell r="D13156" t="e">
            <v>#DIV/0!</v>
          </cell>
        </row>
        <row r="13157">
          <cell r="D13157" t="e">
            <v>#DIV/0!</v>
          </cell>
        </row>
        <row r="13158">
          <cell r="D13158" t="e">
            <v>#DIV/0!</v>
          </cell>
        </row>
        <row r="13159">
          <cell r="D13159" t="e">
            <v>#DIV/0!</v>
          </cell>
        </row>
        <row r="13160">
          <cell r="D13160" t="e">
            <v>#DIV/0!</v>
          </cell>
        </row>
        <row r="13161">
          <cell r="D13161" t="e">
            <v>#DIV/0!</v>
          </cell>
        </row>
        <row r="13162">
          <cell r="D13162" t="e">
            <v>#DIV/0!</v>
          </cell>
        </row>
        <row r="13163">
          <cell r="D13163" t="e">
            <v>#DIV/0!</v>
          </cell>
        </row>
        <row r="13164">
          <cell r="D13164" t="e">
            <v>#DIV/0!</v>
          </cell>
        </row>
        <row r="13165">
          <cell r="D13165" t="e">
            <v>#DIV/0!</v>
          </cell>
        </row>
        <row r="13166">
          <cell r="D13166" t="e">
            <v>#DIV/0!</v>
          </cell>
        </row>
        <row r="13167">
          <cell r="D13167" t="e">
            <v>#DIV/0!</v>
          </cell>
        </row>
        <row r="13168">
          <cell r="D13168" t="e">
            <v>#DIV/0!</v>
          </cell>
        </row>
        <row r="13169">
          <cell r="D13169" t="e">
            <v>#DIV/0!</v>
          </cell>
        </row>
        <row r="13170">
          <cell r="D13170" t="e">
            <v>#DIV/0!</v>
          </cell>
        </row>
        <row r="13171">
          <cell r="D13171" t="e">
            <v>#DIV/0!</v>
          </cell>
        </row>
        <row r="13172">
          <cell r="D13172" t="e">
            <v>#DIV/0!</v>
          </cell>
        </row>
        <row r="13173">
          <cell r="D13173" t="e">
            <v>#DIV/0!</v>
          </cell>
        </row>
        <row r="13174">
          <cell r="D13174" t="e">
            <v>#DIV/0!</v>
          </cell>
        </row>
        <row r="13175">
          <cell r="D13175" t="e">
            <v>#DIV/0!</v>
          </cell>
        </row>
        <row r="13176">
          <cell r="D13176" t="e">
            <v>#DIV/0!</v>
          </cell>
        </row>
        <row r="13177">
          <cell r="D13177" t="e">
            <v>#DIV/0!</v>
          </cell>
        </row>
        <row r="13178">
          <cell r="D13178" t="e">
            <v>#DIV/0!</v>
          </cell>
        </row>
        <row r="13179">
          <cell r="D13179" t="e">
            <v>#DIV/0!</v>
          </cell>
        </row>
        <row r="13180">
          <cell r="D13180" t="e">
            <v>#DIV/0!</v>
          </cell>
        </row>
        <row r="13181">
          <cell r="D13181" t="e">
            <v>#DIV/0!</v>
          </cell>
        </row>
        <row r="13182">
          <cell r="D13182" t="e">
            <v>#DIV/0!</v>
          </cell>
        </row>
        <row r="13183">
          <cell r="D13183" t="e">
            <v>#DIV/0!</v>
          </cell>
        </row>
        <row r="13184">
          <cell r="D13184" t="e">
            <v>#DIV/0!</v>
          </cell>
        </row>
        <row r="13185">
          <cell r="D13185" t="e">
            <v>#DIV/0!</v>
          </cell>
        </row>
        <row r="13186">
          <cell r="D13186" t="e">
            <v>#DIV/0!</v>
          </cell>
        </row>
        <row r="13187">
          <cell r="D13187" t="e">
            <v>#DIV/0!</v>
          </cell>
        </row>
        <row r="13188">
          <cell r="D13188" t="e">
            <v>#DIV/0!</v>
          </cell>
        </row>
        <row r="13189">
          <cell r="D13189" t="e">
            <v>#DIV/0!</v>
          </cell>
        </row>
        <row r="13190">
          <cell r="D13190" t="e">
            <v>#DIV/0!</v>
          </cell>
        </row>
        <row r="13191">
          <cell r="D13191" t="e">
            <v>#DIV/0!</v>
          </cell>
        </row>
        <row r="13192">
          <cell r="D13192" t="e">
            <v>#DIV/0!</v>
          </cell>
        </row>
        <row r="13193">
          <cell r="D13193" t="e">
            <v>#DIV/0!</v>
          </cell>
        </row>
        <row r="13194">
          <cell r="D13194" t="e">
            <v>#DIV/0!</v>
          </cell>
        </row>
        <row r="13195">
          <cell r="D13195" t="e">
            <v>#DIV/0!</v>
          </cell>
        </row>
        <row r="13196">
          <cell r="D13196" t="e">
            <v>#DIV/0!</v>
          </cell>
        </row>
        <row r="13197">
          <cell r="D13197" t="e">
            <v>#DIV/0!</v>
          </cell>
        </row>
        <row r="13198">
          <cell r="D13198" t="e">
            <v>#DIV/0!</v>
          </cell>
        </row>
        <row r="13199">
          <cell r="D13199" t="e">
            <v>#DIV/0!</v>
          </cell>
        </row>
        <row r="13200">
          <cell r="D13200" t="e">
            <v>#DIV/0!</v>
          </cell>
        </row>
        <row r="13201">
          <cell r="D13201" t="e">
            <v>#DIV/0!</v>
          </cell>
        </row>
        <row r="13202">
          <cell r="D13202" t="e">
            <v>#DIV/0!</v>
          </cell>
        </row>
        <row r="13203">
          <cell r="D13203" t="e">
            <v>#DIV/0!</v>
          </cell>
        </row>
        <row r="13204">
          <cell r="D13204" t="e">
            <v>#DIV/0!</v>
          </cell>
        </row>
        <row r="13205">
          <cell r="D13205" t="e">
            <v>#DIV/0!</v>
          </cell>
        </row>
        <row r="13206">
          <cell r="D13206" t="e">
            <v>#DIV/0!</v>
          </cell>
        </row>
        <row r="13207">
          <cell r="D13207" t="e">
            <v>#DIV/0!</v>
          </cell>
        </row>
        <row r="13208">
          <cell r="D13208" t="e">
            <v>#DIV/0!</v>
          </cell>
        </row>
        <row r="13209">
          <cell r="D13209" t="e">
            <v>#DIV/0!</v>
          </cell>
        </row>
        <row r="13210">
          <cell r="D13210" t="e">
            <v>#DIV/0!</v>
          </cell>
        </row>
        <row r="13211">
          <cell r="D13211" t="e">
            <v>#DIV/0!</v>
          </cell>
        </row>
        <row r="13212">
          <cell r="D13212" t="e">
            <v>#DIV/0!</v>
          </cell>
        </row>
        <row r="13213">
          <cell r="D13213" t="e">
            <v>#DIV/0!</v>
          </cell>
        </row>
        <row r="13214">
          <cell r="D13214" t="e">
            <v>#DIV/0!</v>
          </cell>
        </row>
        <row r="13215">
          <cell r="D13215" t="e">
            <v>#DIV/0!</v>
          </cell>
        </row>
        <row r="13216">
          <cell r="D13216" t="e">
            <v>#DIV/0!</v>
          </cell>
        </row>
        <row r="13217">
          <cell r="D13217" t="e">
            <v>#DIV/0!</v>
          </cell>
        </row>
        <row r="13218">
          <cell r="D13218" t="e">
            <v>#DIV/0!</v>
          </cell>
        </row>
        <row r="13219">
          <cell r="D13219" t="e">
            <v>#DIV/0!</v>
          </cell>
        </row>
        <row r="13220">
          <cell r="D13220" t="e">
            <v>#DIV/0!</v>
          </cell>
        </row>
        <row r="13221">
          <cell r="D13221" t="e">
            <v>#DIV/0!</v>
          </cell>
        </row>
        <row r="13222">
          <cell r="D13222" t="e">
            <v>#DIV/0!</v>
          </cell>
        </row>
        <row r="13223">
          <cell r="D13223" t="e">
            <v>#DIV/0!</v>
          </cell>
        </row>
        <row r="13224">
          <cell r="D13224" t="e">
            <v>#DIV/0!</v>
          </cell>
        </row>
        <row r="13225">
          <cell r="D13225" t="e">
            <v>#DIV/0!</v>
          </cell>
        </row>
        <row r="13226">
          <cell r="D13226" t="e">
            <v>#DIV/0!</v>
          </cell>
        </row>
        <row r="13227">
          <cell r="D13227" t="e">
            <v>#DIV/0!</v>
          </cell>
        </row>
        <row r="13228">
          <cell r="D13228" t="e">
            <v>#DIV/0!</v>
          </cell>
        </row>
        <row r="13229">
          <cell r="D13229" t="e">
            <v>#DIV/0!</v>
          </cell>
        </row>
        <row r="13230">
          <cell r="D13230" t="e">
            <v>#DIV/0!</v>
          </cell>
        </row>
        <row r="13231">
          <cell r="D13231" t="e">
            <v>#DIV/0!</v>
          </cell>
        </row>
        <row r="13232">
          <cell r="D13232" t="e">
            <v>#DIV/0!</v>
          </cell>
        </row>
        <row r="13233">
          <cell r="D13233" t="e">
            <v>#DIV/0!</v>
          </cell>
        </row>
        <row r="13234">
          <cell r="D13234" t="e">
            <v>#DIV/0!</v>
          </cell>
        </row>
        <row r="13235">
          <cell r="D13235" t="e">
            <v>#DIV/0!</v>
          </cell>
        </row>
        <row r="13236">
          <cell r="D13236" t="e">
            <v>#DIV/0!</v>
          </cell>
        </row>
        <row r="13237">
          <cell r="D13237" t="e">
            <v>#DIV/0!</v>
          </cell>
        </row>
        <row r="13238">
          <cell r="D13238" t="e">
            <v>#DIV/0!</v>
          </cell>
        </row>
        <row r="13239">
          <cell r="D13239" t="e">
            <v>#DIV/0!</v>
          </cell>
        </row>
        <row r="13240">
          <cell r="D13240" t="e">
            <v>#DIV/0!</v>
          </cell>
        </row>
        <row r="13241">
          <cell r="D13241" t="e">
            <v>#DIV/0!</v>
          </cell>
        </row>
        <row r="13242">
          <cell r="D13242" t="e">
            <v>#DIV/0!</v>
          </cell>
        </row>
        <row r="13243">
          <cell r="D13243" t="e">
            <v>#DIV/0!</v>
          </cell>
        </row>
        <row r="13244">
          <cell r="D13244" t="e">
            <v>#DIV/0!</v>
          </cell>
        </row>
        <row r="13245">
          <cell r="D13245" t="e">
            <v>#DIV/0!</v>
          </cell>
        </row>
        <row r="13246">
          <cell r="D13246" t="e">
            <v>#DIV/0!</v>
          </cell>
        </row>
        <row r="13247">
          <cell r="D13247" t="e">
            <v>#DIV/0!</v>
          </cell>
        </row>
        <row r="13248">
          <cell r="D13248" t="e">
            <v>#DIV/0!</v>
          </cell>
        </row>
        <row r="13249">
          <cell r="D13249" t="e">
            <v>#DIV/0!</v>
          </cell>
        </row>
        <row r="13250">
          <cell r="D13250" t="e">
            <v>#DIV/0!</v>
          </cell>
        </row>
        <row r="13251">
          <cell r="D13251" t="e">
            <v>#DIV/0!</v>
          </cell>
        </row>
        <row r="13252">
          <cell r="D13252" t="e">
            <v>#DIV/0!</v>
          </cell>
        </row>
        <row r="13253">
          <cell r="D13253" t="e">
            <v>#DIV/0!</v>
          </cell>
        </row>
        <row r="13254">
          <cell r="D13254" t="e">
            <v>#DIV/0!</v>
          </cell>
        </row>
        <row r="13255">
          <cell r="D13255" t="e">
            <v>#DIV/0!</v>
          </cell>
        </row>
        <row r="13256">
          <cell r="D13256" t="e">
            <v>#DIV/0!</v>
          </cell>
        </row>
        <row r="13257">
          <cell r="D13257" t="e">
            <v>#DIV/0!</v>
          </cell>
        </row>
        <row r="13258">
          <cell r="D13258" t="e">
            <v>#DIV/0!</v>
          </cell>
        </row>
        <row r="13259">
          <cell r="D13259" t="e">
            <v>#DIV/0!</v>
          </cell>
        </row>
        <row r="13260">
          <cell r="D13260" t="e">
            <v>#DIV/0!</v>
          </cell>
        </row>
        <row r="13261">
          <cell r="D13261" t="e">
            <v>#DIV/0!</v>
          </cell>
        </row>
        <row r="13262">
          <cell r="D13262" t="e">
            <v>#DIV/0!</v>
          </cell>
        </row>
        <row r="13263">
          <cell r="D13263" t="e">
            <v>#DIV/0!</v>
          </cell>
        </row>
        <row r="13264">
          <cell r="D13264" t="e">
            <v>#DIV/0!</v>
          </cell>
        </row>
        <row r="13265">
          <cell r="D13265" t="e">
            <v>#DIV/0!</v>
          </cell>
        </row>
        <row r="13266">
          <cell r="D13266" t="e">
            <v>#DIV/0!</v>
          </cell>
        </row>
        <row r="13267">
          <cell r="D13267" t="e">
            <v>#DIV/0!</v>
          </cell>
        </row>
        <row r="13268">
          <cell r="D13268" t="e">
            <v>#DIV/0!</v>
          </cell>
        </row>
        <row r="13269">
          <cell r="D13269" t="e">
            <v>#DIV/0!</v>
          </cell>
        </row>
        <row r="13270">
          <cell r="D13270" t="e">
            <v>#DIV/0!</v>
          </cell>
        </row>
        <row r="13271">
          <cell r="D13271" t="e">
            <v>#DIV/0!</v>
          </cell>
        </row>
        <row r="13272">
          <cell r="D13272" t="e">
            <v>#DIV/0!</v>
          </cell>
        </row>
        <row r="13273">
          <cell r="D13273" t="e">
            <v>#DIV/0!</v>
          </cell>
        </row>
        <row r="13274">
          <cell r="D13274" t="e">
            <v>#DIV/0!</v>
          </cell>
        </row>
        <row r="13275">
          <cell r="D13275" t="e">
            <v>#DIV/0!</v>
          </cell>
        </row>
        <row r="13276">
          <cell r="D13276" t="e">
            <v>#DIV/0!</v>
          </cell>
        </row>
        <row r="13277">
          <cell r="D13277" t="e">
            <v>#DIV/0!</v>
          </cell>
        </row>
        <row r="13278">
          <cell r="D13278" t="e">
            <v>#DIV/0!</v>
          </cell>
        </row>
        <row r="13279">
          <cell r="D13279" t="e">
            <v>#DIV/0!</v>
          </cell>
        </row>
        <row r="13280">
          <cell r="D13280" t="e">
            <v>#DIV/0!</v>
          </cell>
        </row>
        <row r="13281">
          <cell r="D13281" t="e">
            <v>#DIV/0!</v>
          </cell>
        </row>
        <row r="13282">
          <cell r="D13282" t="e">
            <v>#DIV/0!</v>
          </cell>
        </row>
        <row r="13283">
          <cell r="D13283" t="e">
            <v>#DIV/0!</v>
          </cell>
        </row>
        <row r="13284">
          <cell r="D13284" t="e">
            <v>#DIV/0!</v>
          </cell>
        </row>
        <row r="13285">
          <cell r="D13285" t="e">
            <v>#DIV/0!</v>
          </cell>
        </row>
        <row r="13286">
          <cell r="D13286" t="e">
            <v>#DIV/0!</v>
          </cell>
        </row>
        <row r="13287">
          <cell r="D13287" t="e">
            <v>#DIV/0!</v>
          </cell>
        </row>
        <row r="13288">
          <cell r="D13288" t="e">
            <v>#DIV/0!</v>
          </cell>
        </row>
        <row r="13289">
          <cell r="D13289" t="e">
            <v>#DIV/0!</v>
          </cell>
        </row>
        <row r="13290">
          <cell r="D13290" t="e">
            <v>#DIV/0!</v>
          </cell>
        </row>
        <row r="13291">
          <cell r="D13291" t="e">
            <v>#DIV/0!</v>
          </cell>
        </row>
        <row r="13292">
          <cell r="D13292" t="e">
            <v>#DIV/0!</v>
          </cell>
        </row>
        <row r="13293">
          <cell r="D13293" t="e">
            <v>#DIV/0!</v>
          </cell>
        </row>
        <row r="13294">
          <cell r="D13294" t="e">
            <v>#DIV/0!</v>
          </cell>
        </row>
        <row r="13295">
          <cell r="D13295" t="e">
            <v>#DIV/0!</v>
          </cell>
        </row>
        <row r="13296">
          <cell r="D13296" t="e">
            <v>#DIV/0!</v>
          </cell>
        </row>
        <row r="13297">
          <cell r="D13297" t="e">
            <v>#DIV/0!</v>
          </cell>
        </row>
        <row r="13298">
          <cell r="D13298" t="e">
            <v>#DIV/0!</v>
          </cell>
        </row>
        <row r="13299">
          <cell r="D13299" t="e">
            <v>#DIV/0!</v>
          </cell>
        </row>
        <row r="13300">
          <cell r="D13300" t="e">
            <v>#DIV/0!</v>
          </cell>
        </row>
        <row r="13301">
          <cell r="D13301" t="e">
            <v>#DIV/0!</v>
          </cell>
        </row>
        <row r="13302">
          <cell r="D13302" t="e">
            <v>#DIV/0!</v>
          </cell>
        </row>
        <row r="13303">
          <cell r="D13303" t="e">
            <v>#DIV/0!</v>
          </cell>
        </row>
        <row r="13304">
          <cell r="D13304" t="e">
            <v>#DIV/0!</v>
          </cell>
        </row>
        <row r="13305">
          <cell r="D13305" t="e">
            <v>#DIV/0!</v>
          </cell>
        </row>
        <row r="13306">
          <cell r="D13306" t="e">
            <v>#DIV/0!</v>
          </cell>
        </row>
        <row r="13307">
          <cell r="D13307" t="e">
            <v>#DIV/0!</v>
          </cell>
        </row>
        <row r="13308">
          <cell r="D13308" t="e">
            <v>#DIV/0!</v>
          </cell>
        </row>
        <row r="13309">
          <cell r="D13309" t="e">
            <v>#DIV/0!</v>
          </cell>
        </row>
        <row r="13310">
          <cell r="D13310" t="e">
            <v>#DIV/0!</v>
          </cell>
        </row>
        <row r="13311">
          <cell r="D13311" t="e">
            <v>#DIV/0!</v>
          </cell>
        </row>
        <row r="13312">
          <cell r="D13312" t="e">
            <v>#DIV/0!</v>
          </cell>
        </row>
        <row r="13313">
          <cell r="D13313" t="e">
            <v>#DIV/0!</v>
          </cell>
        </row>
        <row r="13314">
          <cell r="D13314" t="e">
            <v>#DIV/0!</v>
          </cell>
        </row>
        <row r="13315">
          <cell r="D13315" t="e">
            <v>#DIV/0!</v>
          </cell>
        </row>
        <row r="13316">
          <cell r="D13316" t="e">
            <v>#DIV/0!</v>
          </cell>
        </row>
        <row r="13317">
          <cell r="D13317" t="e">
            <v>#DIV/0!</v>
          </cell>
        </row>
        <row r="13318">
          <cell r="D13318" t="e">
            <v>#DIV/0!</v>
          </cell>
        </row>
        <row r="13319">
          <cell r="D13319" t="e">
            <v>#DIV/0!</v>
          </cell>
        </row>
        <row r="13320">
          <cell r="D13320" t="e">
            <v>#DIV/0!</v>
          </cell>
        </row>
        <row r="13321">
          <cell r="D13321" t="e">
            <v>#DIV/0!</v>
          </cell>
        </row>
        <row r="13322">
          <cell r="D13322" t="e">
            <v>#DIV/0!</v>
          </cell>
        </row>
        <row r="13323">
          <cell r="D13323" t="e">
            <v>#DIV/0!</v>
          </cell>
        </row>
        <row r="13324">
          <cell r="D13324" t="e">
            <v>#DIV/0!</v>
          </cell>
        </row>
        <row r="13325">
          <cell r="D13325" t="e">
            <v>#DIV/0!</v>
          </cell>
        </row>
        <row r="13326">
          <cell r="D13326" t="e">
            <v>#DIV/0!</v>
          </cell>
        </row>
        <row r="13327">
          <cell r="D13327" t="e">
            <v>#DIV/0!</v>
          </cell>
        </row>
        <row r="13328">
          <cell r="D13328" t="e">
            <v>#DIV/0!</v>
          </cell>
        </row>
        <row r="13329">
          <cell r="D13329" t="e">
            <v>#DIV/0!</v>
          </cell>
        </row>
        <row r="13330">
          <cell r="D13330" t="e">
            <v>#DIV/0!</v>
          </cell>
        </row>
        <row r="13331">
          <cell r="D13331" t="e">
            <v>#DIV/0!</v>
          </cell>
        </row>
        <row r="13332">
          <cell r="D13332" t="e">
            <v>#DIV/0!</v>
          </cell>
        </row>
        <row r="13333">
          <cell r="D13333" t="e">
            <v>#DIV/0!</v>
          </cell>
        </row>
        <row r="13334">
          <cell r="D13334" t="e">
            <v>#DIV/0!</v>
          </cell>
        </row>
        <row r="13335">
          <cell r="D13335" t="e">
            <v>#DIV/0!</v>
          </cell>
        </row>
        <row r="13336">
          <cell r="D13336" t="e">
            <v>#DIV/0!</v>
          </cell>
        </row>
        <row r="13337">
          <cell r="D13337" t="e">
            <v>#DIV/0!</v>
          </cell>
        </row>
        <row r="13338">
          <cell r="D13338" t="e">
            <v>#DIV/0!</v>
          </cell>
        </row>
        <row r="13339">
          <cell r="D13339" t="e">
            <v>#DIV/0!</v>
          </cell>
        </row>
        <row r="13340">
          <cell r="D13340" t="e">
            <v>#DIV/0!</v>
          </cell>
        </row>
        <row r="13341">
          <cell r="D13341" t="e">
            <v>#DIV/0!</v>
          </cell>
        </row>
        <row r="13342">
          <cell r="D13342" t="e">
            <v>#DIV/0!</v>
          </cell>
        </row>
        <row r="13343">
          <cell r="D13343" t="e">
            <v>#DIV/0!</v>
          </cell>
        </row>
        <row r="13344">
          <cell r="D13344" t="e">
            <v>#DIV/0!</v>
          </cell>
        </row>
        <row r="13345">
          <cell r="D13345" t="e">
            <v>#DIV/0!</v>
          </cell>
        </row>
        <row r="13346">
          <cell r="D13346" t="e">
            <v>#DIV/0!</v>
          </cell>
        </row>
        <row r="13347">
          <cell r="D13347" t="e">
            <v>#DIV/0!</v>
          </cell>
        </row>
        <row r="13348">
          <cell r="D13348" t="e">
            <v>#DIV/0!</v>
          </cell>
        </row>
        <row r="13349">
          <cell r="D13349" t="e">
            <v>#DIV/0!</v>
          </cell>
        </row>
        <row r="13350">
          <cell r="D13350" t="e">
            <v>#DIV/0!</v>
          </cell>
        </row>
        <row r="13351">
          <cell r="D13351" t="e">
            <v>#DIV/0!</v>
          </cell>
        </row>
        <row r="13352">
          <cell r="D13352" t="e">
            <v>#DIV/0!</v>
          </cell>
        </row>
        <row r="13353">
          <cell r="D13353" t="e">
            <v>#DIV/0!</v>
          </cell>
        </row>
        <row r="13354">
          <cell r="D13354" t="e">
            <v>#DIV/0!</v>
          </cell>
        </row>
        <row r="13355">
          <cell r="D13355" t="e">
            <v>#DIV/0!</v>
          </cell>
        </row>
        <row r="13356">
          <cell r="D13356" t="e">
            <v>#DIV/0!</v>
          </cell>
        </row>
        <row r="13357">
          <cell r="D13357" t="e">
            <v>#DIV/0!</v>
          </cell>
        </row>
        <row r="13358">
          <cell r="D13358" t="e">
            <v>#DIV/0!</v>
          </cell>
        </row>
        <row r="13359">
          <cell r="D13359" t="e">
            <v>#DIV/0!</v>
          </cell>
        </row>
        <row r="13360">
          <cell r="D13360" t="e">
            <v>#DIV/0!</v>
          </cell>
        </row>
        <row r="13361">
          <cell r="D13361" t="e">
            <v>#DIV/0!</v>
          </cell>
        </row>
        <row r="13362">
          <cell r="D13362" t="e">
            <v>#DIV/0!</v>
          </cell>
        </row>
        <row r="13363">
          <cell r="D13363" t="e">
            <v>#DIV/0!</v>
          </cell>
        </row>
        <row r="13364">
          <cell r="D13364" t="e">
            <v>#DIV/0!</v>
          </cell>
        </row>
        <row r="13365">
          <cell r="D13365" t="e">
            <v>#DIV/0!</v>
          </cell>
        </row>
        <row r="13366">
          <cell r="D13366" t="e">
            <v>#DIV/0!</v>
          </cell>
        </row>
        <row r="13367">
          <cell r="D13367" t="e">
            <v>#DIV/0!</v>
          </cell>
        </row>
        <row r="13368">
          <cell r="D13368" t="e">
            <v>#DIV/0!</v>
          </cell>
        </row>
        <row r="13369">
          <cell r="D13369" t="e">
            <v>#DIV/0!</v>
          </cell>
        </row>
        <row r="13370">
          <cell r="D13370" t="e">
            <v>#DIV/0!</v>
          </cell>
        </row>
        <row r="13371">
          <cell r="D13371" t="e">
            <v>#DIV/0!</v>
          </cell>
        </row>
        <row r="13372">
          <cell r="D13372" t="e">
            <v>#DIV/0!</v>
          </cell>
        </row>
        <row r="13373">
          <cell r="D13373" t="e">
            <v>#DIV/0!</v>
          </cell>
        </row>
        <row r="13374">
          <cell r="D13374" t="e">
            <v>#DIV/0!</v>
          </cell>
        </row>
        <row r="13375">
          <cell r="D13375" t="e">
            <v>#DIV/0!</v>
          </cell>
        </row>
        <row r="13376">
          <cell r="D13376" t="e">
            <v>#DIV/0!</v>
          </cell>
        </row>
        <row r="13377">
          <cell r="D13377" t="e">
            <v>#DIV/0!</v>
          </cell>
        </row>
        <row r="13378">
          <cell r="D13378" t="e">
            <v>#DIV/0!</v>
          </cell>
        </row>
        <row r="13379">
          <cell r="D13379" t="e">
            <v>#DIV/0!</v>
          </cell>
        </row>
        <row r="13380">
          <cell r="D13380" t="e">
            <v>#DIV/0!</v>
          </cell>
        </row>
        <row r="13381">
          <cell r="D13381" t="e">
            <v>#DIV/0!</v>
          </cell>
        </row>
        <row r="13382">
          <cell r="D13382" t="e">
            <v>#DIV/0!</v>
          </cell>
        </row>
        <row r="13383">
          <cell r="D13383" t="e">
            <v>#DIV/0!</v>
          </cell>
        </row>
        <row r="13384">
          <cell r="D13384" t="e">
            <v>#DIV/0!</v>
          </cell>
        </row>
        <row r="13385">
          <cell r="D13385" t="e">
            <v>#DIV/0!</v>
          </cell>
        </row>
        <row r="13386">
          <cell r="D13386" t="e">
            <v>#DIV/0!</v>
          </cell>
        </row>
        <row r="13387">
          <cell r="D13387" t="e">
            <v>#DIV/0!</v>
          </cell>
        </row>
        <row r="13388">
          <cell r="D13388" t="e">
            <v>#DIV/0!</v>
          </cell>
        </row>
        <row r="13389">
          <cell r="D13389" t="e">
            <v>#DIV/0!</v>
          </cell>
        </row>
        <row r="13390">
          <cell r="D13390" t="e">
            <v>#DIV/0!</v>
          </cell>
        </row>
        <row r="13391">
          <cell r="D13391" t="e">
            <v>#DIV/0!</v>
          </cell>
        </row>
        <row r="13392">
          <cell r="D13392" t="e">
            <v>#DIV/0!</v>
          </cell>
        </row>
        <row r="13393">
          <cell r="D13393" t="e">
            <v>#DIV/0!</v>
          </cell>
        </row>
        <row r="13394">
          <cell r="D13394" t="e">
            <v>#DIV/0!</v>
          </cell>
        </row>
        <row r="13395">
          <cell r="D13395" t="e">
            <v>#DIV/0!</v>
          </cell>
        </row>
        <row r="13396">
          <cell r="D13396" t="e">
            <v>#DIV/0!</v>
          </cell>
        </row>
        <row r="13397">
          <cell r="D13397" t="e">
            <v>#DIV/0!</v>
          </cell>
        </row>
        <row r="13398">
          <cell r="D13398" t="e">
            <v>#DIV/0!</v>
          </cell>
        </row>
        <row r="13399">
          <cell r="D13399" t="e">
            <v>#DIV/0!</v>
          </cell>
        </row>
        <row r="13400">
          <cell r="D13400" t="e">
            <v>#DIV/0!</v>
          </cell>
        </row>
        <row r="13401">
          <cell r="D13401" t="e">
            <v>#DIV/0!</v>
          </cell>
        </row>
        <row r="13402">
          <cell r="D13402" t="e">
            <v>#DIV/0!</v>
          </cell>
        </row>
        <row r="13403">
          <cell r="D13403" t="e">
            <v>#DIV/0!</v>
          </cell>
        </row>
        <row r="13404">
          <cell r="D13404" t="e">
            <v>#DIV/0!</v>
          </cell>
        </row>
        <row r="13405">
          <cell r="D13405" t="e">
            <v>#DIV/0!</v>
          </cell>
        </row>
        <row r="13406">
          <cell r="D13406" t="e">
            <v>#DIV/0!</v>
          </cell>
        </row>
        <row r="13407">
          <cell r="D13407" t="e">
            <v>#DIV/0!</v>
          </cell>
        </row>
        <row r="13408">
          <cell r="D13408" t="e">
            <v>#DIV/0!</v>
          </cell>
        </row>
        <row r="13409">
          <cell r="D13409" t="e">
            <v>#DIV/0!</v>
          </cell>
        </row>
        <row r="13410">
          <cell r="D13410" t="e">
            <v>#DIV/0!</v>
          </cell>
        </row>
        <row r="13411">
          <cell r="D13411" t="e">
            <v>#DIV/0!</v>
          </cell>
        </row>
        <row r="13412">
          <cell r="D13412" t="e">
            <v>#DIV/0!</v>
          </cell>
        </row>
        <row r="13413">
          <cell r="D13413" t="e">
            <v>#DIV/0!</v>
          </cell>
        </row>
        <row r="13414">
          <cell r="D13414" t="e">
            <v>#DIV/0!</v>
          </cell>
        </row>
        <row r="13415">
          <cell r="D13415" t="e">
            <v>#DIV/0!</v>
          </cell>
        </row>
        <row r="13416">
          <cell r="D13416" t="e">
            <v>#DIV/0!</v>
          </cell>
        </row>
        <row r="13417">
          <cell r="D13417" t="e">
            <v>#DIV/0!</v>
          </cell>
        </row>
        <row r="13418">
          <cell r="D13418" t="e">
            <v>#DIV/0!</v>
          </cell>
        </row>
        <row r="13419">
          <cell r="D13419" t="e">
            <v>#DIV/0!</v>
          </cell>
        </row>
        <row r="13420">
          <cell r="D13420" t="e">
            <v>#DIV/0!</v>
          </cell>
        </row>
        <row r="13421">
          <cell r="D13421" t="e">
            <v>#DIV/0!</v>
          </cell>
        </row>
        <row r="13422">
          <cell r="D13422" t="e">
            <v>#DIV/0!</v>
          </cell>
        </row>
        <row r="13423">
          <cell r="D13423" t="e">
            <v>#DIV/0!</v>
          </cell>
        </row>
        <row r="13424">
          <cell r="D13424" t="e">
            <v>#DIV/0!</v>
          </cell>
        </row>
        <row r="13425">
          <cell r="D13425" t="e">
            <v>#DIV/0!</v>
          </cell>
        </row>
        <row r="13426">
          <cell r="D13426" t="e">
            <v>#DIV/0!</v>
          </cell>
        </row>
        <row r="13427">
          <cell r="D13427" t="e">
            <v>#DIV/0!</v>
          </cell>
        </row>
        <row r="13428">
          <cell r="D13428" t="e">
            <v>#DIV/0!</v>
          </cell>
        </row>
        <row r="13429">
          <cell r="D13429" t="e">
            <v>#DIV/0!</v>
          </cell>
        </row>
        <row r="13430">
          <cell r="D13430" t="e">
            <v>#DIV/0!</v>
          </cell>
        </row>
        <row r="13431">
          <cell r="D13431" t="e">
            <v>#DIV/0!</v>
          </cell>
        </row>
        <row r="13432">
          <cell r="D13432" t="e">
            <v>#DIV/0!</v>
          </cell>
        </row>
        <row r="13433">
          <cell r="D13433" t="e">
            <v>#DIV/0!</v>
          </cell>
        </row>
        <row r="13434">
          <cell r="D13434" t="e">
            <v>#DIV/0!</v>
          </cell>
        </row>
        <row r="13435">
          <cell r="D13435" t="e">
            <v>#DIV/0!</v>
          </cell>
        </row>
        <row r="13436">
          <cell r="D13436" t="e">
            <v>#DIV/0!</v>
          </cell>
        </row>
        <row r="13437">
          <cell r="D13437" t="e">
            <v>#DIV/0!</v>
          </cell>
        </row>
        <row r="13438">
          <cell r="D13438" t="e">
            <v>#DIV/0!</v>
          </cell>
        </row>
        <row r="13439">
          <cell r="D13439" t="e">
            <v>#DIV/0!</v>
          </cell>
        </row>
        <row r="13440">
          <cell r="D13440" t="e">
            <v>#DIV/0!</v>
          </cell>
        </row>
        <row r="13441">
          <cell r="D13441" t="e">
            <v>#DIV/0!</v>
          </cell>
        </row>
        <row r="13442">
          <cell r="D13442" t="e">
            <v>#DIV/0!</v>
          </cell>
        </row>
        <row r="13443">
          <cell r="D13443" t="e">
            <v>#DIV/0!</v>
          </cell>
        </row>
        <row r="13444">
          <cell r="D13444" t="e">
            <v>#DIV/0!</v>
          </cell>
        </row>
        <row r="13445">
          <cell r="D13445" t="e">
            <v>#DIV/0!</v>
          </cell>
        </row>
        <row r="13446">
          <cell r="D13446" t="e">
            <v>#DIV/0!</v>
          </cell>
        </row>
        <row r="13447">
          <cell r="D13447" t="e">
            <v>#DIV/0!</v>
          </cell>
        </row>
        <row r="13448">
          <cell r="D13448" t="e">
            <v>#DIV/0!</v>
          </cell>
        </row>
        <row r="13449">
          <cell r="D13449" t="e">
            <v>#DIV/0!</v>
          </cell>
        </row>
        <row r="13450">
          <cell r="D13450" t="e">
            <v>#DIV/0!</v>
          </cell>
        </row>
        <row r="13451">
          <cell r="D13451" t="e">
            <v>#DIV/0!</v>
          </cell>
        </row>
        <row r="13452">
          <cell r="D13452" t="e">
            <v>#DIV/0!</v>
          </cell>
        </row>
        <row r="13453">
          <cell r="D13453" t="e">
            <v>#DIV/0!</v>
          </cell>
        </row>
        <row r="13454">
          <cell r="D13454" t="e">
            <v>#DIV/0!</v>
          </cell>
        </row>
        <row r="13455">
          <cell r="D13455" t="e">
            <v>#DIV/0!</v>
          </cell>
        </row>
        <row r="13456">
          <cell r="D13456" t="e">
            <v>#DIV/0!</v>
          </cell>
        </row>
        <row r="13457">
          <cell r="D13457" t="e">
            <v>#DIV/0!</v>
          </cell>
        </row>
        <row r="13458">
          <cell r="D13458" t="e">
            <v>#DIV/0!</v>
          </cell>
        </row>
        <row r="13459">
          <cell r="D13459" t="e">
            <v>#DIV/0!</v>
          </cell>
        </row>
        <row r="13460">
          <cell r="D13460" t="e">
            <v>#DIV/0!</v>
          </cell>
        </row>
        <row r="13461">
          <cell r="D13461" t="e">
            <v>#DIV/0!</v>
          </cell>
        </row>
        <row r="13462">
          <cell r="D13462" t="e">
            <v>#DIV/0!</v>
          </cell>
        </row>
        <row r="13463">
          <cell r="D13463" t="e">
            <v>#DIV/0!</v>
          </cell>
        </row>
        <row r="13464">
          <cell r="D13464" t="e">
            <v>#DIV/0!</v>
          </cell>
        </row>
        <row r="13465">
          <cell r="D13465" t="e">
            <v>#DIV/0!</v>
          </cell>
        </row>
        <row r="13466">
          <cell r="D13466" t="e">
            <v>#DIV/0!</v>
          </cell>
        </row>
        <row r="13467">
          <cell r="D13467" t="e">
            <v>#DIV/0!</v>
          </cell>
        </row>
        <row r="13468">
          <cell r="D13468" t="e">
            <v>#DIV/0!</v>
          </cell>
        </row>
        <row r="13469">
          <cell r="D13469" t="e">
            <v>#DIV/0!</v>
          </cell>
        </row>
        <row r="13470">
          <cell r="D13470" t="e">
            <v>#DIV/0!</v>
          </cell>
        </row>
        <row r="13471">
          <cell r="D13471" t="e">
            <v>#DIV/0!</v>
          </cell>
        </row>
        <row r="13472">
          <cell r="D13472" t="e">
            <v>#DIV/0!</v>
          </cell>
        </row>
        <row r="13473">
          <cell r="D13473" t="e">
            <v>#DIV/0!</v>
          </cell>
        </row>
        <row r="13474">
          <cell r="D13474" t="e">
            <v>#DIV/0!</v>
          </cell>
        </row>
        <row r="13475">
          <cell r="D13475" t="e">
            <v>#DIV/0!</v>
          </cell>
        </row>
        <row r="13476">
          <cell r="D13476" t="e">
            <v>#DIV/0!</v>
          </cell>
        </row>
        <row r="13477">
          <cell r="D13477" t="e">
            <v>#DIV/0!</v>
          </cell>
        </row>
        <row r="13478">
          <cell r="D13478" t="e">
            <v>#DIV/0!</v>
          </cell>
        </row>
        <row r="13479">
          <cell r="D13479" t="e">
            <v>#DIV/0!</v>
          </cell>
        </row>
        <row r="13480">
          <cell r="D13480" t="e">
            <v>#DIV/0!</v>
          </cell>
        </row>
        <row r="13481">
          <cell r="D13481" t="e">
            <v>#DIV/0!</v>
          </cell>
        </row>
        <row r="13482">
          <cell r="D13482" t="e">
            <v>#DIV/0!</v>
          </cell>
        </row>
        <row r="13483">
          <cell r="D13483" t="e">
            <v>#DIV/0!</v>
          </cell>
        </row>
        <row r="13484">
          <cell r="D13484" t="e">
            <v>#DIV/0!</v>
          </cell>
        </row>
        <row r="13485">
          <cell r="D13485" t="e">
            <v>#DIV/0!</v>
          </cell>
        </row>
        <row r="13486">
          <cell r="D13486" t="e">
            <v>#DIV/0!</v>
          </cell>
        </row>
        <row r="13487">
          <cell r="D13487" t="e">
            <v>#DIV/0!</v>
          </cell>
        </row>
        <row r="13488">
          <cell r="D13488" t="e">
            <v>#DIV/0!</v>
          </cell>
        </row>
        <row r="13489">
          <cell r="D13489" t="e">
            <v>#DIV/0!</v>
          </cell>
        </row>
        <row r="13490">
          <cell r="D13490" t="e">
            <v>#DIV/0!</v>
          </cell>
        </row>
        <row r="13491">
          <cell r="D13491" t="e">
            <v>#DIV/0!</v>
          </cell>
        </row>
        <row r="13492">
          <cell r="D13492" t="e">
            <v>#DIV/0!</v>
          </cell>
        </row>
        <row r="13493">
          <cell r="D13493" t="e">
            <v>#DIV/0!</v>
          </cell>
        </row>
        <row r="13494">
          <cell r="D13494" t="e">
            <v>#DIV/0!</v>
          </cell>
        </row>
        <row r="13495">
          <cell r="D13495" t="e">
            <v>#DIV/0!</v>
          </cell>
        </row>
        <row r="13496">
          <cell r="D13496" t="e">
            <v>#DIV/0!</v>
          </cell>
        </row>
        <row r="13497">
          <cell r="D13497" t="e">
            <v>#DIV/0!</v>
          </cell>
        </row>
        <row r="13498">
          <cell r="D13498" t="e">
            <v>#DIV/0!</v>
          </cell>
        </row>
        <row r="13499">
          <cell r="D13499" t="e">
            <v>#DIV/0!</v>
          </cell>
        </row>
        <row r="13500">
          <cell r="D13500" t="e">
            <v>#DIV/0!</v>
          </cell>
        </row>
        <row r="13501">
          <cell r="D13501" t="e">
            <v>#DIV/0!</v>
          </cell>
        </row>
        <row r="13502">
          <cell r="D13502" t="e">
            <v>#DIV/0!</v>
          </cell>
        </row>
        <row r="13503">
          <cell r="D13503" t="e">
            <v>#DIV/0!</v>
          </cell>
        </row>
        <row r="13504">
          <cell r="D13504" t="e">
            <v>#DIV/0!</v>
          </cell>
        </row>
        <row r="13505">
          <cell r="D13505" t="e">
            <v>#DIV/0!</v>
          </cell>
        </row>
        <row r="13506">
          <cell r="D13506" t="e">
            <v>#DIV/0!</v>
          </cell>
        </row>
        <row r="13507">
          <cell r="D13507" t="e">
            <v>#DIV/0!</v>
          </cell>
        </row>
        <row r="13508">
          <cell r="D13508" t="e">
            <v>#DIV/0!</v>
          </cell>
        </row>
        <row r="13509">
          <cell r="D13509" t="e">
            <v>#DIV/0!</v>
          </cell>
        </row>
        <row r="13510">
          <cell r="D13510" t="e">
            <v>#DIV/0!</v>
          </cell>
        </row>
        <row r="13511">
          <cell r="D13511" t="e">
            <v>#DIV/0!</v>
          </cell>
        </row>
        <row r="13512">
          <cell r="D13512" t="e">
            <v>#DIV/0!</v>
          </cell>
        </row>
        <row r="13513">
          <cell r="D13513" t="e">
            <v>#DIV/0!</v>
          </cell>
        </row>
        <row r="13514">
          <cell r="D13514" t="e">
            <v>#DIV/0!</v>
          </cell>
        </row>
        <row r="13515">
          <cell r="D13515" t="e">
            <v>#DIV/0!</v>
          </cell>
        </row>
        <row r="13516">
          <cell r="D13516" t="e">
            <v>#DIV/0!</v>
          </cell>
        </row>
        <row r="13517">
          <cell r="D13517" t="e">
            <v>#DIV/0!</v>
          </cell>
        </row>
        <row r="13518">
          <cell r="D13518" t="e">
            <v>#DIV/0!</v>
          </cell>
        </row>
        <row r="13519">
          <cell r="D13519" t="e">
            <v>#DIV/0!</v>
          </cell>
        </row>
        <row r="13520">
          <cell r="D13520" t="e">
            <v>#DIV/0!</v>
          </cell>
        </row>
        <row r="13521">
          <cell r="D13521" t="e">
            <v>#DIV/0!</v>
          </cell>
        </row>
        <row r="13522">
          <cell r="D13522" t="e">
            <v>#DIV/0!</v>
          </cell>
        </row>
        <row r="13523">
          <cell r="D13523" t="e">
            <v>#DIV/0!</v>
          </cell>
        </row>
        <row r="13524">
          <cell r="D13524" t="e">
            <v>#DIV/0!</v>
          </cell>
        </row>
        <row r="13525">
          <cell r="D13525" t="e">
            <v>#DIV/0!</v>
          </cell>
        </row>
        <row r="13526">
          <cell r="D13526" t="e">
            <v>#DIV/0!</v>
          </cell>
        </row>
        <row r="13527">
          <cell r="D13527" t="e">
            <v>#DIV/0!</v>
          </cell>
        </row>
        <row r="13528">
          <cell r="D13528" t="e">
            <v>#DIV/0!</v>
          </cell>
        </row>
        <row r="13529">
          <cell r="D13529" t="e">
            <v>#DIV/0!</v>
          </cell>
        </row>
        <row r="13530">
          <cell r="D13530" t="e">
            <v>#DIV/0!</v>
          </cell>
        </row>
        <row r="13531">
          <cell r="D13531" t="e">
            <v>#DIV/0!</v>
          </cell>
        </row>
        <row r="13532">
          <cell r="D13532" t="e">
            <v>#DIV/0!</v>
          </cell>
        </row>
        <row r="13533">
          <cell r="D13533" t="e">
            <v>#DIV/0!</v>
          </cell>
        </row>
        <row r="13534">
          <cell r="D13534" t="e">
            <v>#DIV/0!</v>
          </cell>
        </row>
        <row r="13535">
          <cell r="D13535" t="e">
            <v>#DIV/0!</v>
          </cell>
        </row>
        <row r="13536">
          <cell r="D13536" t="e">
            <v>#DIV/0!</v>
          </cell>
        </row>
        <row r="13537">
          <cell r="D13537" t="e">
            <v>#DIV/0!</v>
          </cell>
        </row>
        <row r="13538">
          <cell r="D13538" t="e">
            <v>#DIV/0!</v>
          </cell>
        </row>
        <row r="13539">
          <cell r="D13539" t="e">
            <v>#DIV/0!</v>
          </cell>
        </row>
        <row r="13540">
          <cell r="D13540" t="e">
            <v>#DIV/0!</v>
          </cell>
        </row>
        <row r="13541">
          <cell r="D13541" t="e">
            <v>#DIV/0!</v>
          </cell>
        </row>
        <row r="13542">
          <cell r="D13542" t="e">
            <v>#DIV/0!</v>
          </cell>
        </row>
        <row r="13543">
          <cell r="D13543" t="e">
            <v>#DIV/0!</v>
          </cell>
        </row>
        <row r="13544">
          <cell r="D13544" t="e">
            <v>#DIV/0!</v>
          </cell>
        </row>
        <row r="13545">
          <cell r="D13545" t="e">
            <v>#DIV/0!</v>
          </cell>
        </row>
        <row r="13546">
          <cell r="D13546" t="e">
            <v>#DIV/0!</v>
          </cell>
        </row>
        <row r="13547">
          <cell r="D13547" t="e">
            <v>#DIV/0!</v>
          </cell>
        </row>
        <row r="13548">
          <cell r="D13548" t="e">
            <v>#DIV/0!</v>
          </cell>
        </row>
        <row r="13549">
          <cell r="D13549" t="e">
            <v>#DIV/0!</v>
          </cell>
        </row>
        <row r="13550">
          <cell r="D13550" t="e">
            <v>#DIV/0!</v>
          </cell>
        </row>
        <row r="13551">
          <cell r="D13551" t="e">
            <v>#DIV/0!</v>
          </cell>
        </row>
        <row r="13552">
          <cell r="D13552" t="e">
            <v>#DIV/0!</v>
          </cell>
        </row>
        <row r="13553">
          <cell r="D13553" t="e">
            <v>#DIV/0!</v>
          </cell>
        </row>
        <row r="13554">
          <cell r="D13554" t="e">
            <v>#DIV/0!</v>
          </cell>
        </row>
        <row r="13555">
          <cell r="D13555" t="e">
            <v>#DIV/0!</v>
          </cell>
        </row>
        <row r="13556">
          <cell r="D13556" t="e">
            <v>#DIV/0!</v>
          </cell>
        </row>
        <row r="13557">
          <cell r="D13557" t="e">
            <v>#DIV/0!</v>
          </cell>
        </row>
        <row r="13558">
          <cell r="D13558" t="e">
            <v>#DIV/0!</v>
          </cell>
        </row>
        <row r="13559">
          <cell r="D13559" t="e">
            <v>#DIV/0!</v>
          </cell>
        </row>
        <row r="13560">
          <cell r="D13560" t="e">
            <v>#DIV/0!</v>
          </cell>
        </row>
        <row r="13561">
          <cell r="D13561" t="e">
            <v>#DIV/0!</v>
          </cell>
        </row>
        <row r="13562">
          <cell r="D13562" t="e">
            <v>#DIV/0!</v>
          </cell>
        </row>
        <row r="13563">
          <cell r="D13563" t="e">
            <v>#DIV/0!</v>
          </cell>
        </row>
        <row r="13564">
          <cell r="D13564" t="e">
            <v>#DIV/0!</v>
          </cell>
        </row>
        <row r="13565">
          <cell r="D13565" t="e">
            <v>#DIV/0!</v>
          </cell>
        </row>
        <row r="13566">
          <cell r="D13566" t="e">
            <v>#DIV/0!</v>
          </cell>
        </row>
        <row r="13567">
          <cell r="D13567" t="e">
            <v>#DIV/0!</v>
          </cell>
        </row>
        <row r="13568">
          <cell r="D13568" t="e">
            <v>#DIV/0!</v>
          </cell>
        </row>
        <row r="13569">
          <cell r="D13569" t="e">
            <v>#DIV/0!</v>
          </cell>
        </row>
        <row r="13570">
          <cell r="D13570" t="e">
            <v>#DIV/0!</v>
          </cell>
        </row>
        <row r="13571">
          <cell r="D13571" t="e">
            <v>#DIV/0!</v>
          </cell>
        </row>
        <row r="13572">
          <cell r="D13572" t="e">
            <v>#DIV/0!</v>
          </cell>
        </row>
        <row r="13573">
          <cell r="D13573" t="e">
            <v>#DIV/0!</v>
          </cell>
        </row>
        <row r="13574">
          <cell r="D13574" t="e">
            <v>#DIV/0!</v>
          </cell>
        </row>
        <row r="13575">
          <cell r="D13575" t="e">
            <v>#DIV/0!</v>
          </cell>
        </row>
        <row r="13576">
          <cell r="D13576" t="e">
            <v>#DIV/0!</v>
          </cell>
        </row>
        <row r="13577">
          <cell r="D13577" t="e">
            <v>#DIV/0!</v>
          </cell>
        </row>
        <row r="13578">
          <cell r="D13578" t="e">
            <v>#DIV/0!</v>
          </cell>
        </row>
        <row r="13579">
          <cell r="D13579" t="e">
            <v>#DIV/0!</v>
          </cell>
        </row>
        <row r="13580">
          <cell r="D13580" t="e">
            <v>#DIV/0!</v>
          </cell>
        </row>
        <row r="13581">
          <cell r="D13581" t="e">
            <v>#DIV/0!</v>
          </cell>
        </row>
        <row r="13582">
          <cell r="D13582" t="e">
            <v>#DIV/0!</v>
          </cell>
        </row>
        <row r="13583">
          <cell r="D13583" t="e">
            <v>#DIV/0!</v>
          </cell>
        </row>
        <row r="13584">
          <cell r="D13584" t="e">
            <v>#DIV/0!</v>
          </cell>
        </row>
        <row r="13585">
          <cell r="D13585" t="e">
            <v>#DIV/0!</v>
          </cell>
        </row>
        <row r="13586">
          <cell r="D13586" t="e">
            <v>#DIV/0!</v>
          </cell>
        </row>
        <row r="13587">
          <cell r="D13587" t="e">
            <v>#DIV/0!</v>
          </cell>
        </row>
        <row r="13588">
          <cell r="D13588" t="e">
            <v>#DIV/0!</v>
          </cell>
        </row>
        <row r="13589">
          <cell r="D13589" t="e">
            <v>#DIV/0!</v>
          </cell>
        </row>
        <row r="13590">
          <cell r="D13590" t="e">
            <v>#DIV/0!</v>
          </cell>
        </row>
        <row r="13591">
          <cell r="D13591" t="e">
            <v>#DIV/0!</v>
          </cell>
        </row>
        <row r="13592">
          <cell r="D13592" t="e">
            <v>#DIV/0!</v>
          </cell>
        </row>
        <row r="13593">
          <cell r="D13593" t="e">
            <v>#DIV/0!</v>
          </cell>
        </row>
        <row r="13594">
          <cell r="D13594" t="e">
            <v>#DIV/0!</v>
          </cell>
        </row>
        <row r="13595">
          <cell r="D13595" t="e">
            <v>#DIV/0!</v>
          </cell>
        </row>
        <row r="13596">
          <cell r="D13596" t="e">
            <v>#DIV/0!</v>
          </cell>
        </row>
        <row r="13597">
          <cell r="D13597" t="e">
            <v>#DIV/0!</v>
          </cell>
        </row>
        <row r="13598">
          <cell r="D13598" t="e">
            <v>#DIV/0!</v>
          </cell>
        </row>
        <row r="13599">
          <cell r="D13599" t="e">
            <v>#DIV/0!</v>
          </cell>
        </row>
        <row r="13600">
          <cell r="D13600" t="e">
            <v>#DIV/0!</v>
          </cell>
        </row>
        <row r="13601">
          <cell r="D13601" t="e">
            <v>#DIV/0!</v>
          </cell>
        </row>
        <row r="13602">
          <cell r="D13602" t="e">
            <v>#DIV/0!</v>
          </cell>
        </row>
        <row r="13603">
          <cell r="D13603" t="e">
            <v>#DIV/0!</v>
          </cell>
        </row>
        <row r="13604">
          <cell r="D13604" t="e">
            <v>#DIV/0!</v>
          </cell>
        </row>
        <row r="13605">
          <cell r="D13605" t="e">
            <v>#DIV/0!</v>
          </cell>
        </row>
        <row r="13606">
          <cell r="D13606" t="e">
            <v>#DIV/0!</v>
          </cell>
        </row>
        <row r="13607">
          <cell r="D13607" t="e">
            <v>#DIV/0!</v>
          </cell>
        </row>
        <row r="13608">
          <cell r="D13608" t="e">
            <v>#DIV/0!</v>
          </cell>
        </row>
        <row r="13609">
          <cell r="D13609" t="e">
            <v>#DIV/0!</v>
          </cell>
        </row>
        <row r="13610">
          <cell r="D13610" t="e">
            <v>#DIV/0!</v>
          </cell>
        </row>
        <row r="13611">
          <cell r="D13611" t="e">
            <v>#DIV/0!</v>
          </cell>
        </row>
        <row r="13612">
          <cell r="D13612" t="e">
            <v>#DIV/0!</v>
          </cell>
        </row>
        <row r="13613">
          <cell r="D13613" t="e">
            <v>#DIV/0!</v>
          </cell>
        </row>
        <row r="13614">
          <cell r="D13614" t="e">
            <v>#DIV/0!</v>
          </cell>
        </row>
        <row r="13615">
          <cell r="D13615" t="e">
            <v>#DIV/0!</v>
          </cell>
        </row>
        <row r="13616">
          <cell r="D13616" t="e">
            <v>#DIV/0!</v>
          </cell>
        </row>
        <row r="13617">
          <cell r="D13617" t="e">
            <v>#DIV/0!</v>
          </cell>
        </row>
        <row r="13618">
          <cell r="D13618" t="e">
            <v>#DIV/0!</v>
          </cell>
        </row>
        <row r="13619">
          <cell r="D13619" t="e">
            <v>#DIV/0!</v>
          </cell>
        </row>
        <row r="13620">
          <cell r="D13620" t="e">
            <v>#DIV/0!</v>
          </cell>
        </row>
        <row r="13621">
          <cell r="D13621" t="e">
            <v>#DIV/0!</v>
          </cell>
        </row>
        <row r="13622">
          <cell r="D13622" t="e">
            <v>#DIV/0!</v>
          </cell>
        </row>
        <row r="13623">
          <cell r="D13623" t="e">
            <v>#DIV/0!</v>
          </cell>
        </row>
        <row r="13624">
          <cell r="D13624" t="e">
            <v>#DIV/0!</v>
          </cell>
        </row>
        <row r="13625">
          <cell r="D13625" t="e">
            <v>#DIV/0!</v>
          </cell>
        </row>
        <row r="13626">
          <cell r="D13626" t="e">
            <v>#DIV/0!</v>
          </cell>
        </row>
        <row r="13627">
          <cell r="D13627" t="e">
            <v>#DIV/0!</v>
          </cell>
        </row>
        <row r="13628">
          <cell r="D13628" t="e">
            <v>#DIV/0!</v>
          </cell>
        </row>
        <row r="13629">
          <cell r="D13629" t="e">
            <v>#DIV/0!</v>
          </cell>
        </row>
        <row r="13630">
          <cell r="D13630" t="e">
            <v>#DIV/0!</v>
          </cell>
        </row>
        <row r="13631">
          <cell r="D13631" t="e">
            <v>#DIV/0!</v>
          </cell>
        </row>
        <row r="13632">
          <cell r="D13632" t="e">
            <v>#DIV/0!</v>
          </cell>
        </row>
        <row r="13633">
          <cell r="D13633" t="e">
            <v>#DIV/0!</v>
          </cell>
        </row>
        <row r="13634">
          <cell r="D13634" t="e">
            <v>#DIV/0!</v>
          </cell>
        </row>
        <row r="13635">
          <cell r="D13635" t="e">
            <v>#DIV/0!</v>
          </cell>
        </row>
        <row r="13636">
          <cell r="D13636" t="e">
            <v>#DIV/0!</v>
          </cell>
        </row>
        <row r="13637">
          <cell r="D13637" t="e">
            <v>#DIV/0!</v>
          </cell>
        </row>
        <row r="13638">
          <cell r="D13638" t="e">
            <v>#DIV/0!</v>
          </cell>
        </row>
        <row r="13639">
          <cell r="D13639" t="e">
            <v>#DIV/0!</v>
          </cell>
        </row>
        <row r="13640">
          <cell r="D13640" t="e">
            <v>#DIV/0!</v>
          </cell>
        </row>
        <row r="13641">
          <cell r="D13641" t="e">
            <v>#DIV/0!</v>
          </cell>
        </row>
        <row r="13642">
          <cell r="D13642" t="e">
            <v>#DIV/0!</v>
          </cell>
        </row>
        <row r="13643">
          <cell r="D13643" t="e">
            <v>#DIV/0!</v>
          </cell>
        </row>
        <row r="13644">
          <cell r="D13644" t="e">
            <v>#DIV/0!</v>
          </cell>
        </row>
        <row r="13645">
          <cell r="D13645" t="e">
            <v>#DIV/0!</v>
          </cell>
        </row>
        <row r="13646">
          <cell r="D13646" t="e">
            <v>#DIV/0!</v>
          </cell>
        </row>
        <row r="13647">
          <cell r="D13647" t="e">
            <v>#DIV/0!</v>
          </cell>
        </row>
        <row r="13648">
          <cell r="D13648" t="e">
            <v>#DIV/0!</v>
          </cell>
        </row>
        <row r="13649">
          <cell r="D13649" t="e">
            <v>#DIV/0!</v>
          </cell>
        </row>
        <row r="13650">
          <cell r="D13650" t="e">
            <v>#DIV/0!</v>
          </cell>
        </row>
        <row r="13651">
          <cell r="D13651" t="e">
            <v>#DIV/0!</v>
          </cell>
        </row>
        <row r="13652">
          <cell r="D13652" t="e">
            <v>#DIV/0!</v>
          </cell>
        </row>
        <row r="13653">
          <cell r="D13653" t="e">
            <v>#DIV/0!</v>
          </cell>
        </row>
        <row r="13654">
          <cell r="D13654" t="e">
            <v>#DIV/0!</v>
          </cell>
        </row>
        <row r="13655">
          <cell r="D13655" t="e">
            <v>#DIV/0!</v>
          </cell>
        </row>
        <row r="13656">
          <cell r="D13656" t="e">
            <v>#DIV/0!</v>
          </cell>
        </row>
        <row r="13657">
          <cell r="D13657" t="e">
            <v>#DIV/0!</v>
          </cell>
        </row>
        <row r="13658">
          <cell r="D13658" t="e">
            <v>#DIV/0!</v>
          </cell>
        </row>
        <row r="13659">
          <cell r="D13659" t="e">
            <v>#DIV/0!</v>
          </cell>
        </row>
        <row r="13660">
          <cell r="D13660" t="e">
            <v>#DIV/0!</v>
          </cell>
        </row>
        <row r="13661">
          <cell r="D13661" t="e">
            <v>#DIV/0!</v>
          </cell>
        </row>
        <row r="13662">
          <cell r="D13662" t="e">
            <v>#DIV/0!</v>
          </cell>
        </row>
        <row r="13663">
          <cell r="D13663" t="e">
            <v>#DIV/0!</v>
          </cell>
        </row>
        <row r="13664">
          <cell r="D13664" t="e">
            <v>#DIV/0!</v>
          </cell>
        </row>
        <row r="13665">
          <cell r="D13665" t="e">
            <v>#DIV/0!</v>
          </cell>
        </row>
        <row r="13666">
          <cell r="D13666" t="e">
            <v>#DIV/0!</v>
          </cell>
        </row>
        <row r="13667">
          <cell r="D13667" t="e">
            <v>#DIV/0!</v>
          </cell>
        </row>
        <row r="13668">
          <cell r="D13668" t="e">
            <v>#DIV/0!</v>
          </cell>
        </row>
        <row r="13669">
          <cell r="D13669" t="e">
            <v>#DIV/0!</v>
          </cell>
        </row>
        <row r="13670">
          <cell r="D13670" t="e">
            <v>#DIV/0!</v>
          </cell>
        </row>
        <row r="13671">
          <cell r="D13671" t="e">
            <v>#DIV/0!</v>
          </cell>
        </row>
        <row r="13672">
          <cell r="D13672" t="e">
            <v>#DIV/0!</v>
          </cell>
        </row>
        <row r="13673">
          <cell r="D13673" t="e">
            <v>#DIV/0!</v>
          </cell>
        </row>
        <row r="13674">
          <cell r="D13674" t="e">
            <v>#DIV/0!</v>
          </cell>
        </row>
        <row r="13675">
          <cell r="D13675" t="e">
            <v>#DIV/0!</v>
          </cell>
        </row>
        <row r="13676">
          <cell r="D13676" t="e">
            <v>#DIV/0!</v>
          </cell>
        </row>
        <row r="13677">
          <cell r="D13677" t="e">
            <v>#DIV/0!</v>
          </cell>
        </row>
        <row r="13678">
          <cell r="D13678" t="e">
            <v>#DIV/0!</v>
          </cell>
        </row>
        <row r="13679">
          <cell r="D13679" t="e">
            <v>#DIV/0!</v>
          </cell>
        </row>
        <row r="13680">
          <cell r="D13680" t="e">
            <v>#DIV/0!</v>
          </cell>
        </row>
        <row r="13681">
          <cell r="D13681" t="e">
            <v>#DIV/0!</v>
          </cell>
        </row>
        <row r="13682">
          <cell r="D13682" t="e">
            <v>#DIV/0!</v>
          </cell>
        </row>
        <row r="13683">
          <cell r="D13683" t="e">
            <v>#DIV/0!</v>
          </cell>
        </row>
        <row r="13684">
          <cell r="D13684" t="e">
            <v>#DIV/0!</v>
          </cell>
        </row>
        <row r="13685">
          <cell r="D13685" t="e">
            <v>#DIV/0!</v>
          </cell>
        </row>
        <row r="13686">
          <cell r="D13686" t="e">
            <v>#DIV/0!</v>
          </cell>
        </row>
        <row r="13687">
          <cell r="D13687" t="e">
            <v>#DIV/0!</v>
          </cell>
        </row>
        <row r="13688">
          <cell r="D13688" t="e">
            <v>#DIV/0!</v>
          </cell>
        </row>
        <row r="13689">
          <cell r="D13689" t="e">
            <v>#DIV/0!</v>
          </cell>
        </row>
        <row r="13690">
          <cell r="D13690" t="e">
            <v>#DIV/0!</v>
          </cell>
        </row>
        <row r="13691">
          <cell r="D13691" t="e">
            <v>#DIV/0!</v>
          </cell>
        </row>
        <row r="13692">
          <cell r="D13692" t="e">
            <v>#DIV/0!</v>
          </cell>
        </row>
        <row r="13693">
          <cell r="D13693" t="e">
            <v>#DIV/0!</v>
          </cell>
        </row>
        <row r="13694">
          <cell r="D13694" t="e">
            <v>#DIV/0!</v>
          </cell>
        </row>
        <row r="13695">
          <cell r="D13695" t="e">
            <v>#DIV/0!</v>
          </cell>
        </row>
        <row r="13696">
          <cell r="D13696" t="e">
            <v>#DIV/0!</v>
          </cell>
        </row>
        <row r="13697">
          <cell r="D13697" t="e">
            <v>#DIV/0!</v>
          </cell>
        </row>
        <row r="13698">
          <cell r="D13698" t="e">
            <v>#DIV/0!</v>
          </cell>
        </row>
        <row r="13699">
          <cell r="D13699" t="e">
            <v>#DIV/0!</v>
          </cell>
        </row>
        <row r="13700">
          <cell r="D13700" t="e">
            <v>#DIV/0!</v>
          </cell>
        </row>
        <row r="13701">
          <cell r="D13701" t="e">
            <v>#DIV/0!</v>
          </cell>
        </row>
        <row r="13702">
          <cell r="D13702" t="e">
            <v>#DIV/0!</v>
          </cell>
        </row>
        <row r="13703">
          <cell r="D13703" t="e">
            <v>#DIV/0!</v>
          </cell>
        </row>
        <row r="13704">
          <cell r="D13704" t="e">
            <v>#DIV/0!</v>
          </cell>
        </row>
        <row r="13705">
          <cell r="D13705" t="e">
            <v>#DIV/0!</v>
          </cell>
        </row>
        <row r="13706">
          <cell r="D13706" t="e">
            <v>#DIV/0!</v>
          </cell>
        </row>
        <row r="13707">
          <cell r="D13707" t="e">
            <v>#DIV/0!</v>
          </cell>
        </row>
        <row r="13708">
          <cell r="D13708" t="e">
            <v>#DIV/0!</v>
          </cell>
        </row>
        <row r="13709">
          <cell r="D13709" t="e">
            <v>#DIV/0!</v>
          </cell>
        </row>
        <row r="13710">
          <cell r="D13710" t="e">
            <v>#DIV/0!</v>
          </cell>
        </row>
        <row r="13711">
          <cell r="D13711" t="e">
            <v>#DIV/0!</v>
          </cell>
        </row>
        <row r="13712">
          <cell r="D13712" t="e">
            <v>#DIV/0!</v>
          </cell>
        </row>
        <row r="13713">
          <cell r="D13713" t="e">
            <v>#DIV/0!</v>
          </cell>
        </row>
        <row r="13714">
          <cell r="D13714" t="e">
            <v>#DIV/0!</v>
          </cell>
        </row>
        <row r="13715">
          <cell r="D13715" t="e">
            <v>#DIV/0!</v>
          </cell>
        </row>
        <row r="13716">
          <cell r="D13716" t="e">
            <v>#DIV/0!</v>
          </cell>
        </row>
        <row r="13717">
          <cell r="D13717" t="e">
            <v>#DIV/0!</v>
          </cell>
        </row>
        <row r="13718">
          <cell r="D13718" t="e">
            <v>#DIV/0!</v>
          </cell>
        </row>
        <row r="13719">
          <cell r="D13719" t="e">
            <v>#DIV/0!</v>
          </cell>
        </row>
        <row r="13720">
          <cell r="D13720" t="e">
            <v>#DIV/0!</v>
          </cell>
        </row>
        <row r="13721">
          <cell r="D13721" t="e">
            <v>#DIV/0!</v>
          </cell>
        </row>
        <row r="13722">
          <cell r="D13722" t="e">
            <v>#DIV/0!</v>
          </cell>
        </row>
        <row r="13723">
          <cell r="D13723" t="e">
            <v>#DIV/0!</v>
          </cell>
        </row>
        <row r="13724">
          <cell r="D13724" t="e">
            <v>#DIV/0!</v>
          </cell>
        </row>
        <row r="13725">
          <cell r="D13725" t="e">
            <v>#DIV/0!</v>
          </cell>
        </row>
        <row r="13726">
          <cell r="D13726" t="e">
            <v>#DIV/0!</v>
          </cell>
        </row>
        <row r="13727">
          <cell r="D13727" t="e">
            <v>#DIV/0!</v>
          </cell>
        </row>
        <row r="13728">
          <cell r="D13728" t="e">
            <v>#DIV/0!</v>
          </cell>
        </row>
        <row r="13729">
          <cell r="D13729" t="e">
            <v>#DIV/0!</v>
          </cell>
        </row>
        <row r="13730">
          <cell r="D13730" t="e">
            <v>#DIV/0!</v>
          </cell>
        </row>
        <row r="13731">
          <cell r="D13731" t="e">
            <v>#DIV/0!</v>
          </cell>
        </row>
        <row r="13732">
          <cell r="D13732" t="e">
            <v>#DIV/0!</v>
          </cell>
        </row>
        <row r="13733">
          <cell r="D13733" t="e">
            <v>#DIV/0!</v>
          </cell>
        </row>
        <row r="13734">
          <cell r="D13734" t="e">
            <v>#DIV/0!</v>
          </cell>
        </row>
        <row r="13735">
          <cell r="D13735" t="e">
            <v>#DIV/0!</v>
          </cell>
        </row>
        <row r="13736">
          <cell r="D13736" t="e">
            <v>#DIV/0!</v>
          </cell>
        </row>
        <row r="13737">
          <cell r="D13737" t="e">
            <v>#DIV/0!</v>
          </cell>
        </row>
        <row r="13738">
          <cell r="D13738" t="e">
            <v>#DIV/0!</v>
          </cell>
        </row>
        <row r="13739">
          <cell r="D13739" t="e">
            <v>#DIV/0!</v>
          </cell>
        </row>
        <row r="13740">
          <cell r="D13740" t="e">
            <v>#DIV/0!</v>
          </cell>
        </row>
        <row r="13741">
          <cell r="D13741" t="e">
            <v>#DIV/0!</v>
          </cell>
        </row>
        <row r="13742">
          <cell r="D13742" t="e">
            <v>#DIV/0!</v>
          </cell>
        </row>
        <row r="13743">
          <cell r="D13743" t="e">
            <v>#DIV/0!</v>
          </cell>
        </row>
        <row r="13744">
          <cell r="D13744" t="e">
            <v>#DIV/0!</v>
          </cell>
        </row>
        <row r="13745">
          <cell r="D13745" t="e">
            <v>#DIV/0!</v>
          </cell>
        </row>
        <row r="13746">
          <cell r="D13746" t="e">
            <v>#DIV/0!</v>
          </cell>
        </row>
        <row r="13747">
          <cell r="D13747" t="e">
            <v>#DIV/0!</v>
          </cell>
        </row>
        <row r="13748">
          <cell r="D13748" t="e">
            <v>#DIV/0!</v>
          </cell>
        </row>
        <row r="13749">
          <cell r="D13749" t="e">
            <v>#DIV/0!</v>
          </cell>
        </row>
        <row r="13750">
          <cell r="D13750" t="e">
            <v>#DIV/0!</v>
          </cell>
        </row>
        <row r="13751">
          <cell r="D13751" t="e">
            <v>#DIV/0!</v>
          </cell>
        </row>
        <row r="13752">
          <cell r="D13752" t="e">
            <v>#DIV/0!</v>
          </cell>
        </row>
        <row r="13753">
          <cell r="D13753" t="e">
            <v>#DIV/0!</v>
          </cell>
        </row>
        <row r="13754">
          <cell r="D13754" t="e">
            <v>#DIV/0!</v>
          </cell>
        </row>
        <row r="13755">
          <cell r="D13755" t="e">
            <v>#DIV/0!</v>
          </cell>
        </row>
        <row r="13756">
          <cell r="D13756" t="e">
            <v>#DIV/0!</v>
          </cell>
        </row>
        <row r="13757">
          <cell r="D13757" t="e">
            <v>#DIV/0!</v>
          </cell>
        </row>
        <row r="13758">
          <cell r="D13758" t="e">
            <v>#DIV/0!</v>
          </cell>
        </row>
        <row r="13759">
          <cell r="D13759" t="e">
            <v>#DIV/0!</v>
          </cell>
        </row>
        <row r="13760">
          <cell r="D13760" t="e">
            <v>#DIV/0!</v>
          </cell>
        </row>
        <row r="13761">
          <cell r="D13761" t="e">
            <v>#DIV/0!</v>
          </cell>
        </row>
        <row r="13762">
          <cell r="D13762" t="e">
            <v>#DIV/0!</v>
          </cell>
        </row>
        <row r="13763">
          <cell r="D13763" t="e">
            <v>#DIV/0!</v>
          </cell>
        </row>
        <row r="13764">
          <cell r="D13764" t="e">
            <v>#DIV/0!</v>
          </cell>
        </row>
        <row r="13765">
          <cell r="D13765" t="e">
            <v>#DIV/0!</v>
          </cell>
        </row>
        <row r="13766">
          <cell r="D13766" t="e">
            <v>#DIV/0!</v>
          </cell>
        </row>
        <row r="13767">
          <cell r="D13767" t="e">
            <v>#DIV/0!</v>
          </cell>
        </row>
        <row r="13768">
          <cell r="D13768" t="e">
            <v>#DIV/0!</v>
          </cell>
        </row>
        <row r="13769">
          <cell r="D13769" t="e">
            <v>#DIV/0!</v>
          </cell>
        </row>
        <row r="13770">
          <cell r="D13770" t="e">
            <v>#DIV/0!</v>
          </cell>
        </row>
        <row r="13771">
          <cell r="D13771" t="e">
            <v>#DIV/0!</v>
          </cell>
        </row>
        <row r="13772">
          <cell r="D13772" t="e">
            <v>#DIV/0!</v>
          </cell>
        </row>
        <row r="13773">
          <cell r="D13773" t="e">
            <v>#DIV/0!</v>
          </cell>
        </row>
        <row r="13774">
          <cell r="D13774" t="e">
            <v>#DIV/0!</v>
          </cell>
        </row>
        <row r="13775">
          <cell r="D13775" t="e">
            <v>#DIV/0!</v>
          </cell>
        </row>
        <row r="13776">
          <cell r="D13776" t="e">
            <v>#DIV/0!</v>
          </cell>
        </row>
        <row r="13777">
          <cell r="D13777" t="e">
            <v>#DIV/0!</v>
          </cell>
        </row>
        <row r="13778">
          <cell r="D13778" t="e">
            <v>#DIV/0!</v>
          </cell>
        </row>
        <row r="13779">
          <cell r="D13779" t="e">
            <v>#DIV/0!</v>
          </cell>
        </row>
        <row r="13780">
          <cell r="D13780" t="e">
            <v>#DIV/0!</v>
          </cell>
        </row>
        <row r="13781">
          <cell r="D13781" t="e">
            <v>#DIV/0!</v>
          </cell>
        </row>
        <row r="13782">
          <cell r="D13782" t="e">
            <v>#DIV/0!</v>
          </cell>
        </row>
        <row r="13783">
          <cell r="D13783" t="e">
            <v>#DIV/0!</v>
          </cell>
        </row>
        <row r="13784">
          <cell r="D13784" t="e">
            <v>#DIV/0!</v>
          </cell>
        </row>
        <row r="13785">
          <cell r="D13785" t="e">
            <v>#DIV/0!</v>
          </cell>
        </row>
        <row r="13786">
          <cell r="D13786" t="e">
            <v>#DIV/0!</v>
          </cell>
        </row>
        <row r="13787">
          <cell r="D13787" t="e">
            <v>#DIV/0!</v>
          </cell>
        </row>
        <row r="13788">
          <cell r="D13788" t="e">
            <v>#DIV/0!</v>
          </cell>
        </row>
        <row r="13789">
          <cell r="D13789" t="e">
            <v>#DIV/0!</v>
          </cell>
        </row>
        <row r="13790">
          <cell r="D13790" t="e">
            <v>#DIV/0!</v>
          </cell>
        </row>
        <row r="13791">
          <cell r="D13791" t="e">
            <v>#DIV/0!</v>
          </cell>
        </row>
        <row r="13792">
          <cell r="D13792" t="e">
            <v>#DIV/0!</v>
          </cell>
        </row>
        <row r="13793">
          <cell r="D13793" t="e">
            <v>#DIV/0!</v>
          </cell>
        </row>
        <row r="13794">
          <cell r="D13794" t="e">
            <v>#DIV/0!</v>
          </cell>
        </row>
        <row r="13795">
          <cell r="D13795" t="e">
            <v>#DIV/0!</v>
          </cell>
        </row>
        <row r="13796">
          <cell r="D13796" t="e">
            <v>#DIV/0!</v>
          </cell>
        </row>
        <row r="13797">
          <cell r="D13797" t="e">
            <v>#DIV/0!</v>
          </cell>
        </row>
        <row r="13798">
          <cell r="D13798" t="e">
            <v>#DIV/0!</v>
          </cell>
        </row>
        <row r="13799">
          <cell r="D13799" t="e">
            <v>#DIV/0!</v>
          </cell>
        </row>
        <row r="13800">
          <cell r="D13800" t="e">
            <v>#DIV/0!</v>
          </cell>
        </row>
        <row r="13801">
          <cell r="D13801" t="e">
            <v>#DIV/0!</v>
          </cell>
        </row>
        <row r="13802">
          <cell r="D13802" t="e">
            <v>#DIV/0!</v>
          </cell>
        </row>
        <row r="13803">
          <cell r="D13803" t="e">
            <v>#DIV/0!</v>
          </cell>
        </row>
        <row r="13804">
          <cell r="D13804" t="e">
            <v>#DIV/0!</v>
          </cell>
        </row>
        <row r="13805">
          <cell r="D13805" t="e">
            <v>#DIV/0!</v>
          </cell>
        </row>
        <row r="13806">
          <cell r="D13806" t="e">
            <v>#DIV/0!</v>
          </cell>
        </row>
        <row r="13807">
          <cell r="D13807" t="e">
            <v>#DIV/0!</v>
          </cell>
        </row>
        <row r="13808">
          <cell r="D13808" t="e">
            <v>#DIV/0!</v>
          </cell>
        </row>
        <row r="13809">
          <cell r="D13809" t="e">
            <v>#DIV/0!</v>
          </cell>
        </row>
        <row r="13810">
          <cell r="D13810" t="e">
            <v>#DIV/0!</v>
          </cell>
        </row>
        <row r="13811">
          <cell r="D13811" t="e">
            <v>#DIV/0!</v>
          </cell>
        </row>
        <row r="13812">
          <cell r="D13812" t="e">
            <v>#DIV/0!</v>
          </cell>
        </row>
        <row r="13813">
          <cell r="D13813" t="e">
            <v>#DIV/0!</v>
          </cell>
        </row>
        <row r="13814">
          <cell r="D13814" t="e">
            <v>#DIV/0!</v>
          </cell>
        </row>
        <row r="13815">
          <cell r="D13815" t="e">
            <v>#DIV/0!</v>
          </cell>
        </row>
        <row r="13816">
          <cell r="D13816" t="e">
            <v>#DIV/0!</v>
          </cell>
        </row>
        <row r="13817">
          <cell r="D13817" t="e">
            <v>#DIV/0!</v>
          </cell>
        </row>
        <row r="13818">
          <cell r="D13818" t="e">
            <v>#DIV/0!</v>
          </cell>
        </row>
        <row r="13819">
          <cell r="D13819" t="e">
            <v>#DIV/0!</v>
          </cell>
        </row>
        <row r="13820">
          <cell r="D13820" t="e">
            <v>#DIV/0!</v>
          </cell>
        </row>
        <row r="13821">
          <cell r="D13821" t="e">
            <v>#DIV/0!</v>
          </cell>
        </row>
        <row r="13822">
          <cell r="D13822" t="e">
            <v>#DIV/0!</v>
          </cell>
        </row>
        <row r="13823">
          <cell r="D13823" t="e">
            <v>#DIV/0!</v>
          </cell>
        </row>
        <row r="13824">
          <cell r="D13824" t="e">
            <v>#DIV/0!</v>
          </cell>
        </row>
        <row r="13825">
          <cell r="D13825" t="e">
            <v>#DIV/0!</v>
          </cell>
        </row>
        <row r="13826">
          <cell r="D13826" t="e">
            <v>#DIV/0!</v>
          </cell>
        </row>
        <row r="13827">
          <cell r="D13827" t="e">
            <v>#DIV/0!</v>
          </cell>
        </row>
        <row r="13828">
          <cell r="D13828" t="e">
            <v>#DIV/0!</v>
          </cell>
        </row>
        <row r="13829">
          <cell r="D13829" t="e">
            <v>#DIV/0!</v>
          </cell>
        </row>
        <row r="13830">
          <cell r="D13830" t="e">
            <v>#DIV/0!</v>
          </cell>
        </row>
        <row r="13831">
          <cell r="D13831" t="e">
            <v>#DIV/0!</v>
          </cell>
        </row>
        <row r="13832">
          <cell r="D13832" t="e">
            <v>#DIV/0!</v>
          </cell>
        </row>
        <row r="13833">
          <cell r="D13833" t="e">
            <v>#DIV/0!</v>
          </cell>
        </row>
        <row r="13834">
          <cell r="D13834" t="e">
            <v>#DIV/0!</v>
          </cell>
        </row>
        <row r="13835">
          <cell r="D13835" t="e">
            <v>#DIV/0!</v>
          </cell>
        </row>
        <row r="13836">
          <cell r="D13836" t="e">
            <v>#DIV/0!</v>
          </cell>
        </row>
        <row r="13837">
          <cell r="D13837" t="e">
            <v>#DIV/0!</v>
          </cell>
        </row>
        <row r="13838">
          <cell r="D13838" t="e">
            <v>#DIV/0!</v>
          </cell>
        </row>
        <row r="13839">
          <cell r="D13839" t="e">
            <v>#DIV/0!</v>
          </cell>
        </row>
        <row r="13840">
          <cell r="D13840" t="e">
            <v>#DIV/0!</v>
          </cell>
        </row>
        <row r="13841">
          <cell r="D13841" t="e">
            <v>#DIV/0!</v>
          </cell>
        </row>
        <row r="13842">
          <cell r="D13842" t="e">
            <v>#DIV/0!</v>
          </cell>
        </row>
        <row r="13843">
          <cell r="D13843" t="e">
            <v>#DIV/0!</v>
          </cell>
        </row>
        <row r="13844">
          <cell r="D13844" t="e">
            <v>#DIV/0!</v>
          </cell>
        </row>
        <row r="13845">
          <cell r="D13845" t="e">
            <v>#DIV/0!</v>
          </cell>
        </row>
        <row r="13846">
          <cell r="D13846" t="e">
            <v>#DIV/0!</v>
          </cell>
        </row>
        <row r="13847">
          <cell r="D13847" t="e">
            <v>#DIV/0!</v>
          </cell>
        </row>
        <row r="13848">
          <cell r="D13848" t="e">
            <v>#DIV/0!</v>
          </cell>
        </row>
        <row r="13849">
          <cell r="D13849" t="e">
            <v>#DIV/0!</v>
          </cell>
        </row>
        <row r="13850">
          <cell r="D13850" t="e">
            <v>#DIV/0!</v>
          </cell>
        </row>
        <row r="13851">
          <cell r="D13851" t="e">
            <v>#DIV/0!</v>
          </cell>
        </row>
        <row r="13852">
          <cell r="D13852" t="e">
            <v>#DIV/0!</v>
          </cell>
        </row>
        <row r="13853">
          <cell r="D13853" t="e">
            <v>#DIV/0!</v>
          </cell>
        </row>
        <row r="13854">
          <cell r="D13854" t="e">
            <v>#DIV/0!</v>
          </cell>
        </row>
        <row r="13855">
          <cell r="D13855" t="e">
            <v>#DIV/0!</v>
          </cell>
        </row>
        <row r="13856">
          <cell r="D13856" t="e">
            <v>#DIV/0!</v>
          </cell>
        </row>
        <row r="13857">
          <cell r="D13857" t="e">
            <v>#DIV/0!</v>
          </cell>
        </row>
        <row r="13858">
          <cell r="D13858" t="e">
            <v>#DIV/0!</v>
          </cell>
        </row>
        <row r="13859">
          <cell r="D13859" t="e">
            <v>#DIV/0!</v>
          </cell>
        </row>
        <row r="13860">
          <cell r="D13860" t="e">
            <v>#DIV/0!</v>
          </cell>
        </row>
        <row r="13861">
          <cell r="D13861" t="e">
            <v>#DIV/0!</v>
          </cell>
        </row>
        <row r="13862">
          <cell r="D13862" t="e">
            <v>#DIV/0!</v>
          </cell>
        </row>
        <row r="13863">
          <cell r="D13863" t="e">
            <v>#DIV/0!</v>
          </cell>
        </row>
        <row r="13864">
          <cell r="D13864" t="e">
            <v>#DIV/0!</v>
          </cell>
        </row>
        <row r="13865">
          <cell r="D13865" t="e">
            <v>#DIV/0!</v>
          </cell>
        </row>
        <row r="13866">
          <cell r="D13866" t="e">
            <v>#DIV/0!</v>
          </cell>
        </row>
        <row r="13867">
          <cell r="D13867" t="e">
            <v>#DIV/0!</v>
          </cell>
        </row>
        <row r="13868">
          <cell r="D13868" t="e">
            <v>#DIV/0!</v>
          </cell>
        </row>
        <row r="13869">
          <cell r="D13869" t="e">
            <v>#DIV/0!</v>
          </cell>
        </row>
        <row r="13870">
          <cell r="D13870" t="e">
            <v>#DIV/0!</v>
          </cell>
        </row>
        <row r="13871">
          <cell r="D13871" t="e">
            <v>#DIV/0!</v>
          </cell>
        </row>
        <row r="13872">
          <cell r="D13872" t="e">
            <v>#DIV/0!</v>
          </cell>
        </row>
        <row r="13873">
          <cell r="D13873" t="e">
            <v>#DIV/0!</v>
          </cell>
        </row>
        <row r="13874">
          <cell r="D13874" t="e">
            <v>#DIV/0!</v>
          </cell>
        </row>
        <row r="13875">
          <cell r="D13875" t="e">
            <v>#DIV/0!</v>
          </cell>
        </row>
        <row r="13876">
          <cell r="D13876" t="e">
            <v>#DIV/0!</v>
          </cell>
        </row>
        <row r="13877">
          <cell r="D13877" t="e">
            <v>#DIV/0!</v>
          </cell>
        </row>
        <row r="13878">
          <cell r="D13878" t="e">
            <v>#DIV/0!</v>
          </cell>
        </row>
        <row r="13879">
          <cell r="D13879" t="e">
            <v>#DIV/0!</v>
          </cell>
        </row>
        <row r="13880">
          <cell r="D13880" t="e">
            <v>#DIV/0!</v>
          </cell>
        </row>
        <row r="13881">
          <cell r="D13881" t="e">
            <v>#DIV/0!</v>
          </cell>
        </row>
        <row r="13882">
          <cell r="D13882" t="e">
            <v>#DIV/0!</v>
          </cell>
        </row>
        <row r="13883">
          <cell r="D13883" t="e">
            <v>#DIV/0!</v>
          </cell>
        </row>
        <row r="13884">
          <cell r="D13884" t="e">
            <v>#DIV/0!</v>
          </cell>
        </row>
        <row r="13885">
          <cell r="D13885" t="e">
            <v>#DIV/0!</v>
          </cell>
        </row>
        <row r="13886">
          <cell r="D13886" t="e">
            <v>#DIV/0!</v>
          </cell>
        </row>
        <row r="13887">
          <cell r="D13887" t="e">
            <v>#DIV/0!</v>
          </cell>
        </row>
        <row r="13888">
          <cell r="D13888" t="e">
            <v>#DIV/0!</v>
          </cell>
        </row>
        <row r="13889">
          <cell r="D13889" t="e">
            <v>#DIV/0!</v>
          </cell>
        </row>
        <row r="13890">
          <cell r="D13890" t="e">
            <v>#DIV/0!</v>
          </cell>
        </row>
        <row r="13891">
          <cell r="D13891" t="e">
            <v>#DIV/0!</v>
          </cell>
        </row>
        <row r="13892">
          <cell r="D13892" t="e">
            <v>#DIV/0!</v>
          </cell>
        </row>
        <row r="13893">
          <cell r="D13893" t="e">
            <v>#DIV/0!</v>
          </cell>
        </row>
        <row r="13894">
          <cell r="D13894" t="e">
            <v>#DIV/0!</v>
          </cell>
        </row>
        <row r="13895">
          <cell r="D13895" t="e">
            <v>#DIV/0!</v>
          </cell>
        </row>
        <row r="13896">
          <cell r="D13896" t="e">
            <v>#DIV/0!</v>
          </cell>
        </row>
        <row r="13897">
          <cell r="D13897" t="e">
            <v>#DIV/0!</v>
          </cell>
        </row>
        <row r="13898">
          <cell r="D13898" t="e">
            <v>#DIV/0!</v>
          </cell>
        </row>
        <row r="13899">
          <cell r="D13899" t="e">
            <v>#DIV/0!</v>
          </cell>
        </row>
        <row r="13900">
          <cell r="D13900" t="e">
            <v>#DIV/0!</v>
          </cell>
        </row>
        <row r="13901">
          <cell r="D13901" t="e">
            <v>#DIV/0!</v>
          </cell>
        </row>
        <row r="13902">
          <cell r="D13902" t="e">
            <v>#DIV/0!</v>
          </cell>
        </row>
        <row r="13903">
          <cell r="D13903" t="e">
            <v>#DIV/0!</v>
          </cell>
        </row>
        <row r="13904">
          <cell r="D13904" t="e">
            <v>#DIV/0!</v>
          </cell>
        </row>
        <row r="13905">
          <cell r="D13905" t="e">
            <v>#DIV/0!</v>
          </cell>
        </row>
        <row r="13906">
          <cell r="D13906" t="e">
            <v>#DIV/0!</v>
          </cell>
        </row>
        <row r="13907">
          <cell r="D13907" t="e">
            <v>#DIV/0!</v>
          </cell>
        </row>
        <row r="13908">
          <cell r="D13908" t="e">
            <v>#DIV/0!</v>
          </cell>
        </row>
        <row r="13909">
          <cell r="D13909" t="e">
            <v>#DIV/0!</v>
          </cell>
        </row>
        <row r="13910">
          <cell r="D13910" t="e">
            <v>#DIV/0!</v>
          </cell>
        </row>
        <row r="13911">
          <cell r="D13911" t="e">
            <v>#DIV/0!</v>
          </cell>
        </row>
        <row r="13912">
          <cell r="D13912" t="e">
            <v>#DIV/0!</v>
          </cell>
        </row>
        <row r="13913">
          <cell r="D13913" t="e">
            <v>#DIV/0!</v>
          </cell>
        </row>
        <row r="13914">
          <cell r="D13914" t="e">
            <v>#DIV/0!</v>
          </cell>
        </row>
        <row r="13915">
          <cell r="D13915" t="e">
            <v>#DIV/0!</v>
          </cell>
        </row>
        <row r="13916">
          <cell r="D13916" t="e">
            <v>#DIV/0!</v>
          </cell>
        </row>
        <row r="13917">
          <cell r="D13917" t="e">
            <v>#DIV/0!</v>
          </cell>
        </row>
        <row r="13918">
          <cell r="D13918" t="e">
            <v>#DIV/0!</v>
          </cell>
        </row>
        <row r="13919">
          <cell r="D13919" t="e">
            <v>#DIV/0!</v>
          </cell>
        </row>
        <row r="13920">
          <cell r="D13920" t="e">
            <v>#DIV/0!</v>
          </cell>
        </row>
        <row r="13921">
          <cell r="D13921" t="e">
            <v>#DIV/0!</v>
          </cell>
        </row>
        <row r="13922">
          <cell r="D13922" t="e">
            <v>#DIV/0!</v>
          </cell>
        </row>
        <row r="13923">
          <cell r="D13923" t="e">
            <v>#DIV/0!</v>
          </cell>
        </row>
        <row r="13924">
          <cell r="D13924" t="e">
            <v>#DIV/0!</v>
          </cell>
        </row>
        <row r="13925">
          <cell r="D13925" t="e">
            <v>#DIV/0!</v>
          </cell>
        </row>
        <row r="13926">
          <cell r="D13926" t="e">
            <v>#DIV/0!</v>
          </cell>
        </row>
        <row r="13927">
          <cell r="D13927" t="e">
            <v>#DIV/0!</v>
          </cell>
        </row>
        <row r="13928">
          <cell r="D13928" t="e">
            <v>#DIV/0!</v>
          </cell>
        </row>
        <row r="13929">
          <cell r="D13929" t="e">
            <v>#DIV/0!</v>
          </cell>
        </row>
        <row r="13930">
          <cell r="D13930" t="e">
            <v>#DIV/0!</v>
          </cell>
        </row>
        <row r="13931">
          <cell r="D13931" t="e">
            <v>#DIV/0!</v>
          </cell>
        </row>
        <row r="13932">
          <cell r="D13932" t="e">
            <v>#DIV/0!</v>
          </cell>
        </row>
        <row r="13933">
          <cell r="D13933" t="e">
            <v>#DIV/0!</v>
          </cell>
        </row>
        <row r="13934">
          <cell r="D13934" t="e">
            <v>#DIV/0!</v>
          </cell>
        </row>
        <row r="13935">
          <cell r="D13935" t="e">
            <v>#DIV/0!</v>
          </cell>
        </row>
        <row r="13936">
          <cell r="D13936" t="e">
            <v>#DIV/0!</v>
          </cell>
        </row>
        <row r="13937">
          <cell r="D13937" t="e">
            <v>#DIV/0!</v>
          </cell>
        </row>
        <row r="13938">
          <cell r="D13938" t="e">
            <v>#DIV/0!</v>
          </cell>
        </row>
        <row r="13939">
          <cell r="D13939" t="e">
            <v>#DIV/0!</v>
          </cell>
        </row>
        <row r="13940">
          <cell r="D13940" t="e">
            <v>#DIV/0!</v>
          </cell>
        </row>
        <row r="13941">
          <cell r="D13941" t="e">
            <v>#DIV/0!</v>
          </cell>
        </row>
        <row r="13942">
          <cell r="D13942" t="e">
            <v>#DIV/0!</v>
          </cell>
        </row>
        <row r="13943">
          <cell r="D13943" t="e">
            <v>#DIV/0!</v>
          </cell>
        </row>
        <row r="13944">
          <cell r="D13944" t="e">
            <v>#DIV/0!</v>
          </cell>
        </row>
        <row r="13945">
          <cell r="D13945" t="e">
            <v>#DIV/0!</v>
          </cell>
        </row>
        <row r="13946">
          <cell r="D13946" t="e">
            <v>#DIV/0!</v>
          </cell>
        </row>
        <row r="13947">
          <cell r="D13947" t="e">
            <v>#DIV/0!</v>
          </cell>
        </row>
        <row r="13948">
          <cell r="D13948" t="e">
            <v>#DIV/0!</v>
          </cell>
        </row>
        <row r="13949">
          <cell r="D13949" t="e">
            <v>#DIV/0!</v>
          </cell>
        </row>
        <row r="13950">
          <cell r="D13950" t="e">
            <v>#DIV/0!</v>
          </cell>
        </row>
        <row r="13951">
          <cell r="D13951" t="e">
            <v>#DIV/0!</v>
          </cell>
        </row>
        <row r="13952">
          <cell r="D13952" t="e">
            <v>#DIV/0!</v>
          </cell>
        </row>
        <row r="13953">
          <cell r="D13953" t="e">
            <v>#DIV/0!</v>
          </cell>
        </row>
        <row r="13954">
          <cell r="D13954" t="e">
            <v>#DIV/0!</v>
          </cell>
        </row>
        <row r="13955">
          <cell r="D13955" t="e">
            <v>#DIV/0!</v>
          </cell>
        </row>
        <row r="13956">
          <cell r="D13956" t="e">
            <v>#DIV/0!</v>
          </cell>
        </row>
        <row r="13957">
          <cell r="D13957" t="e">
            <v>#DIV/0!</v>
          </cell>
        </row>
        <row r="13958">
          <cell r="D13958" t="e">
            <v>#DIV/0!</v>
          </cell>
        </row>
        <row r="13959">
          <cell r="D13959" t="e">
            <v>#DIV/0!</v>
          </cell>
        </row>
        <row r="13960">
          <cell r="D13960" t="e">
            <v>#DIV/0!</v>
          </cell>
        </row>
        <row r="13961">
          <cell r="D13961" t="e">
            <v>#DIV/0!</v>
          </cell>
        </row>
        <row r="13962">
          <cell r="D13962" t="e">
            <v>#DIV/0!</v>
          </cell>
        </row>
        <row r="13963">
          <cell r="D13963" t="e">
            <v>#DIV/0!</v>
          </cell>
        </row>
        <row r="13964">
          <cell r="D13964" t="e">
            <v>#DIV/0!</v>
          </cell>
        </row>
        <row r="13965">
          <cell r="D13965" t="e">
            <v>#DIV/0!</v>
          </cell>
        </row>
        <row r="13966">
          <cell r="D13966" t="e">
            <v>#DIV/0!</v>
          </cell>
        </row>
        <row r="13967">
          <cell r="D13967" t="e">
            <v>#DIV/0!</v>
          </cell>
        </row>
        <row r="13968">
          <cell r="D13968" t="e">
            <v>#DIV/0!</v>
          </cell>
        </row>
        <row r="13969">
          <cell r="D13969" t="e">
            <v>#DIV/0!</v>
          </cell>
        </row>
        <row r="13970">
          <cell r="D13970" t="e">
            <v>#DIV/0!</v>
          </cell>
        </row>
        <row r="13971">
          <cell r="D13971" t="e">
            <v>#DIV/0!</v>
          </cell>
        </row>
        <row r="13972">
          <cell r="D13972" t="e">
            <v>#DIV/0!</v>
          </cell>
        </row>
        <row r="13973">
          <cell r="D13973" t="e">
            <v>#DIV/0!</v>
          </cell>
        </row>
        <row r="13974">
          <cell r="D13974" t="e">
            <v>#DIV/0!</v>
          </cell>
        </row>
        <row r="13975">
          <cell r="D13975" t="e">
            <v>#DIV/0!</v>
          </cell>
        </row>
        <row r="13976">
          <cell r="D13976" t="e">
            <v>#DIV/0!</v>
          </cell>
        </row>
        <row r="13977">
          <cell r="D13977" t="e">
            <v>#DIV/0!</v>
          </cell>
        </row>
        <row r="13978">
          <cell r="D13978" t="e">
            <v>#DIV/0!</v>
          </cell>
        </row>
        <row r="13979">
          <cell r="D13979" t="e">
            <v>#DIV/0!</v>
          </cell>
        </row>
        <row r="13980">
          <cell r="D13980" t="e">
            <v>#DIV/0!</v>
          </cell>
        </row>
        <row r="13981">
          <cell r="D13981" t="e">
            <v>#DIV/0!</v>
          </cell>
        </row>
        <row r="13982">
          <cell r="D13982" t="e">
            <v>#DIV/0!</v>
          </cell>
        </row>
        <row r="13983">
          <cell r="D13983" t="e">
            <v>#DIV/0!</v>
          </cell>
        </row>
        <row r="13984">
          <cell r="D13984" t="e">
            <v>#DIV/0!</v>
          </cell>
        </row>
        <row r="13985">
          <cell r="D13985" t="e">
            <v>#DIV/0!</v>
          </cell>
        </row>
        <row r="13986">
          <cell r="D13986" t="e">
            <v>#DIV/0!</v>
          </cell>
        </row>
        <row r="13987">
          <cell r="D13987" t="e">
            <v>#DIV/0!</v>
          </cell>
        </row>
        <row r="13988">
          <cell r="D13988" t="e">
            <v>#DIV/0!</v>
          </cell>
        </row>
        <row r="13989">
          <cell r="D13989" t="e">
            <v>#DIV/0!</v>
          </cell>
        </row>
        <row r="13990">
          <cell r="D13990" t="e">
            <v>#DIV/0!</v>
          </cell>
        </row>
        <row r="13991">
          <cell r="D13991" t="e">
            <v>#DIV/0!</v>
          </cell>
        </row>
        <row r="13992">
          <cell r="D13992" t="e">
            <v>#DIV/0!</v>
          </cell>
        </row>
        <row r="13993">
          <cell r="D13993" t="e">
            <v>#DIV/0!</v>
          </cell>
        </row>
        <row r="13994">
          <cell r="D13994" t="e">
            <v>#DIV/0!</v>
          </cell>
        </row>
        <row r="13995">
          <cell r="D13995" t="e">
            <v>#DIV/0!</v>
          </cell>
        </row>
        <row r="13996">
          <cell r="D13996" t="e">
            <v>#DIV/0!</v>
          </cell>
        </row>
        <row r="13997">
          <cell r="D13997" t="e">
            <v>#DIV/0!</v>
          </cell>
        </row>
        <row r="13998">
          <cell r="D13998" t="e">
            <v>#DIV/0!</v>
          </cell>
        </row>
        <row r="13999">
          <cell r="D13999" t="e">
            <v>#DIV/0!</v>
          </cell>
        </row>
        <row r="14000">
          <cell r="D14000" t="e">
            <v>#DIV/0!</v>
          </cell>
        </row>
        <row r="14001">
          <cell r="D14001" t="e">
            <v>#DIV/0!</v>
          </cell>
        </row>
        <row r="14002">
          <cell r="D14002" t="e">
            <v>#DIV/0!</v>
          </cell>
        </row>
        <row r="14003">
          <cell r="D14003" t="e">
            <v>#DIV/0!</v>
          </cell>
        </row>
        <row r="14004">
          <cell r="D14004" t="e">
            <v>#DIV/0!</v>
          </cell>
        </row>
        <row r="14005">
          <cell r="D14005" t="e">
            <v>#DIV/0!</v>
          </cell>
        </row>
        <row r="14006">
          <cell r="D14006" t="e">
            <v>#DIV/0!</v>
          </cell>
        </row>
        <row r="14007">
          <cell r="D14007" t="e">
            <v>#DIV/0!</v>
          </cell>
        </row>
        <row r="14008">
          <cell r="D14008" t="e">
            <v>#DIV/0!</v>
          </cell>
        </row>
        <row r="14009">
          <cell r="D14009" t="e">
            <v>#DIV/0!</v>
          </cell>
        </row>
        <row r="14010">
          <cell r="D14010" t="e">
            <v>#DIV/0!</v>
          </cell>
        </row>
        <row r="14011">
          <cell r="D14011" t="e">
            <v>#DIV/0!</v>
          </cell>
        </row>
        <row r="14012">
          <cell r="D14012" t="e">
            <v>#DIV/0!</v>
          </cell>
        </row>
        <row r="14013">
          <cell r="D14013" t="e">
            <v>#DIV/0!</v>
          </cell>
        </row>
        <row r="14014">
          <cell r="D14014" t="e">
            <v>#DIV/0!</v>
          </cell>
        </row>
        <row r="14015">
          <cell r="D14015" t="e">
            <v>#DIV/0!</v>
          </cell>
        </row>
        <row r="14016">
          <cell r="D14016" t="e">
            <v>#DIV/0!</v>
          </cell>
        </row>
        <row r="14017">
          <cell r="D14017" t="e">
            <v>#DIV/0!</v>
          </cell>
        </row>
        <row r="14018">
          <cell r="D14018" t="e">
            <v>#DIV/0!</v>
          </cell>
        </row>
        <row r="14019">
          <cell r="D14019" t="e">
            <v>#DIV/0!</v>
          </cell>
        </row>
        <row r="14020">
          <cell r="D14020" t="e">
            <v>#DIV/0!</v>
          </cell>
        </row>
        <row r="14021">
          <cell r="D14021" t="e">
            <v>#DIV/0!</v>
          </cell>
        </row>
        <row r="14022">
          <cell r="D14022" t="e">
            <v>#DIV/0!</v>
          </cell>
        </row>
        <row r="14023">
          <cell r="D14023" t="e">
            <v>#DIV/0!</v>
          </cell>
        </row>
        <row r="14024">
          <cell r="D14024" t="e">
            <v>#DIV/0!</v>
          </cell>
        </row>
        <row r="14025">
          <cell r="D14025" t="e">
            <v>#DIV/0!</v>
          </cell>
        </row>
        <row r="14026">
          <cell r="D14026" t="e">
            <v>#DIV/0!</v>
          </cell>
        </row>
        <row r="14027">
          <cell r="D14027" t="e">
            <v>#DIV/0!</v>
          </cell>
        </row>
        <row r="14028">
          <cell r="D14028" t="e">
            <v>#DIV/0!</v>
          </cell>
        </row>
        <row r="14029">
          <cell r="D14029" t="e">
            <v>#DIV/0!</v>
          </cell>
        </row>
        <row r="14030">
          <cell r="D14030" t="e">
            <v>#DIV/0!</v>
          </cell>
        </row>
        <row r="14031">
          <cell r="D14031" t="e">
            <v>#DIV/0!</v>
          </cell>
        </row>
        <row r="14032">
          <cell r="D14032" t="e">
            <v>#DIV/0!</v>
          </cell>
        </row>
        <row r="14033">
          <cell r="D14033" t="e">
            <v>#DIV/0!</v>
          </cell>
        </row>
        <row r="14034">
          <cell r="D14034" t="e">
            <v>#DIV/0!</v>
          </cell>
        </row>
        <row r="14035">
          <cell r="D14035" t="e">
            <v>#DIV/0!</v>
          </cell>
        </row>
        <row r="14036">
          <cell r="D14036" t="e">
            <v>#DIV/0!</v>
          </cell>
        </row>
        <row r="14037">
          <cell r="D14037" t="e">
            <v>#DIV/0!</v>
          </cell>
        </row>
        <row r="14038">
          <cell r="D14038" t="e">
            <v>#DIV/0!</v>
          </cell>
        </row>
        <row r="14039">
          <cell r="D14039" t="e">
            <v>#DIV/0!</v>
          </cell>
        </row>
        <row r="14040">
          <cell r="D14040" t="e">
            <v>#DIV/0!</v>
          </cell>
        </row>
        <row r="14041">
          <cell r="D14041" t="e">
            <v>#DIV/0!</v>
          </cell>
        </row>
        <row r="14042">
          <cell r="D14042" t="e">
            <v>#DIV/0!</v>
          </cell>
        </row>
        <row r="14043">
          <cell r="D14043" t="e">
            <v>#DIV/0!</v>
          </cell>
        </row>
        <row r="14044">
          <cell r="D14044" t="e">
            <v>#DIV/0!</v>
          </cell>
        </row>
        <row r="14045">
          <cell r="D14045" t="e">
            <v>#DIV/0!</v>
          </cell>
        </row>
        <row r="14046">
          <cell r="D14046" t="e">
            <v>#DIV/0!</v>
          </cell>
        </row>
        <row r="14047">
          <cell r="D14047" t="e">
            <v>#DIV/0!</v>
          </cell>
        </row>
        <row r="14048">
          <cell r="D14048" t="e">
            <v>#DIV/0!</v>
          </cell>
        </row>
        <row r="14049">
          <cell r="D14049" t="e">
            <v>#DIV/0!</v>
          </cell>
        </row>
        <row r="14050">
          <cell r="D14050" t="e">
            <v>#DIV/0!</v>
          </cell>
        </row>
        <row r="14051">
          <cell r="D14051" t="e">
            <v>#DIV/0!</v>
          </cell>
        </row>
        <row r="14052">
          <cell r="D14052" t="e">
            <v>#DIV/0!</v>
          </cell>
        </row>
        <row r="14053">
          <cell r="D14053" t="e">
            <v>#DIV/0!</v>
          </cell>
        </row>
        <row r="14054">
          <cell r="D14054" t="e">
            <v>#DIV/0!</v>
          </cell>
        </row>
        <row r="14055">
          <cell r="D14055" t="e">
            <v>#DIV/0!</v>
          </cell>
        </row>
        <row r="14056">
          <cell r="D14056" t="e">
            <v>#DIV/0!</v>
          </cell>
        </row>
        <row r="14057">
          <cell r="D14057" t="e">
            <v>#DIV/0!</v>
          </cell>
        </row>
        <row r="14058">
          <cell r="D14058" t="e">
            <v>#DIV/0!</v>
          </cell>
        </row>
        <row r="14059">
          <cell r="D14059" t="e">
            <v>#DIV/0!</v>
          </cell>
        </row>
        <row r="14060">
          <cell r="D14060" t="e">
            <v>#DIV/0!</v>
          </cell>
        </row>
        <row r="14061">
          <cell r="D14061" t="e">
            <v>#DIV/0!</v>
          </cell>
        </row>
        <row r="14062">
          <cell r="D14062" t="e">
            <v>#DIV/0!</v>
          </cell>
        </row>
        <row r="14063">
          <cell r="D14063" t="e">
            <v>#DIV/0!</v>
          </cell>
        </row>
        <row r="14064">
          <cell r="D14064" t="e">
            <v>#DIV/0!</v>
          </cell>
        </row>
        <row r="14065">
          <cell r="D14065" t="e">
            <v>#DIV/0!</v>
          </cell>
        </row>
        <row r="14066">
          <cell r="D14066" t="e">
            <v>#DIV/0!</v>
          </cell>
        </row>
        <row r="14067">
          <cell r="D14067" t="e">
            <v>#DIV/0!</v>
          </cell>
        </row>
        <row r="14068">
          <cell r="D14068" t="e">
            <v>#DIV/0!</v>
          </cell>
        </row>
        <row r="14069">
          <cell r="D14069" t="e">
            <v>#DIV/0!</v>
          </cell>
        </row>
        <row r="14070">
          <cell r="D14070" t="e">
            <v>#DIV/0!</v>
          </cell>
        </row>
        <row r="14071">
          <cell r="D14071" t="e">
            <v>#DIV/0!</v>
          </cell>
        </row>
        <row r="14072">
          <cell r="D14072" t="e">
            <v>#DIV/0!</v>
          </cell>
        </row>
        <row r="14073">
          <cell r="D14073" t="e">
            <v>#DIV/0!</v>
          </cell>
        </row>
        <row r="14074">
          <cell r="D14074" t="e">
            <v>#DIV/0!</v>
          </cell>
        </row>
        <row r="14075">
          <cell r="D14075" t="e">
            <v>#DIV/0!</v>
          </cell>
        </row>
        <row r="14076">
          <cell r="D14076" t="e">
            <v>#DIV/0!</v>
          </cell>
        </row>
        <row r="14077">
          <cell r="D14077" t="e">
            <v>#DIV/0!</v>
          </cell>
        </row>
        <row r="14078">
          <cell r="D14078" t="e">
            <v>#DIV/0!</v>
          </cell>
        </row>
        <row r="14079">
          <cell r="D14079" t="e">
            <v>#DIV/0!</v>
          </cell>
        </row>
        <row r="14080">
          <cell r="D14080" t="e">
            <v>#DIV/0!</v>
          </cell>
        </row>
        <row r="14081">
          <cell r="D14081" t="e">
            <v>#DIV/0!</v>
          </cell>
        </row>
        <row r="14082">
          <cell r="D14082" t="e">
            <v>#DIV/0!</v>
          </cell>
        </row>
        <row r="14083">
          <cell r="D14083" t="e">
            <v>#DIV/0!</v>
          </cell>
        </row>
        <row r="14084">
          <cell r="D14084" t="e">
            <v>#DIV/0!</v>
          </cell>
        </row>
        <row r="14085">
          <cell r="D14085" t="e">
            <v>#DIV/0!</v>
          </cell>
        </row>
        <row r="14086">
          <cell r="D14086" t="e">
            <v>#DIV/0!</v>
          </cell>
        </row>
        <row r="14087">
          <cell r="D14087" t="e">
            <v>#DIV/0!</v>
          </cell>
        </row>
        <row r="14088">
          <cell r="D14088" t="e">
            <v>#DIV/0!</v>
          </cell>
        </row>
        <row r="14089">
          <cell r="D14089" t="e">
            <v>#DIV/0!</v>
          </cell>
        </row>
        <row r="14090">
          <cell r="D14090" t="e">
            <v>#DIV/0!</v>
          </cell>
        </row>
        <row r="14091">
          <cell r="D14091" t="e">
            <v>#DIV/0!</v>
          </cell>
        </row>
        <row r="14092">
          <cell r="D14092" t="e">
            <v>#DIV/0!</v>
          </cell>
        </row>
        <row r="14093">
          <cell r="D14093" t="e">
            <v>#DIV/0!</v>
          </cell>
        </row>
        <row r="14094">
          <cell r="D14094" t="e">
            <v>#DIV/0!</v>
          </cell>
        </row>
        <row r="14095">
          <cell r="D14095" t="e">
            <v>#DIV/0!</v>
          </cell>
        </row>
        <row r="14096">
          <cell r="D14096" t="e">
            <v>#DIV/0!</v>
          </cell>
        </row>
        <row r="14097">
          <cell r="D14097" t="e">
            <v>#DIV/0!</v>
          </cell>
        </row>
        <row r="14098">
          <cell r="D14098" t="e">
            <v>#DIV/0!</v>
          </cell>
        </row>
        <row r="14099">
          <cell r="D14099" t="e">
            <v>#DIV/0!</v>
          </cell>
        </row>
        <row r="14100">
          <cell r="D14100" t="e">
            <v>#DIV/0!</v>
          </cell>
        </row>
        <row r="14101">
          <cell r="D14101" t="e">
            <v>#DIV/0!</v>
          </cell>
        </row>
        <row r="14102">
          <cell r="D14102" t="e">
            <v>#DIV/0!</v>
          </cell>
        </row>
        <row r="14103">
          <cell r="D14103" t="e">
            <v>#DIV/0!</v>
          </cell>
        </row>
        <row r="14104">
          <cell r="D14104" t="e">
            <v>#DIV/0!</v>
          </cell>
        </row>
        <row r="14105">
          <cell r="D14105" t="e">
            <v>#DIV/0!</v>
          </cell>
        </row>
        <row r="14106">
          <cell r="D14106" t="e">
            <v>#DIV/0!</v>
          </cell>
        </row>
        <row r="14107">
          <cell r="D14107" t="e">
            <v>#DIV/0!</v>
          </cell>
        </row>
        <row r="14108">
          <cell r="D14108" t="e">
            <v>#DIV/0!</v>
          </cell>
        </row>
        <row r="14109">
          <cell r="D14109" t="e">
            <v>#DIV/0!</v>
          </cell>
        </row>
        <row r="14110">
          <cell r="D14110" t="e">
            <v>#DIV/0!</v>
          </cell>
        </row>
        <row r="14111">
          <cell r="D14111" t="e">
            <v>#DIV/0!</v>
          </cell>
        </row>
        <row r="14112">
          <cell r="D14112" t="e">
            <v>#DIV/0!</v>
          </cell>
        </row>
        <row r="14113">
          <cell r="D14113" t="e">
            <v>#DIV/0!</v>
          </cell>
        </row>
        <row r="14114">
          <cell r="D14114" t="e">
            <v>#DIV/0!</v>
          </cell>
        </row>
        <row r="14115">
          <cell r="D14115" t="e">
            <v>#DIV/0!</v>
          </cell>
        </row>
        <row r="14116">
          <cell r="D14116" t="e">
            <v>#DIV/0!</v>
          </cell>
        </row>
        <row r="14117">
          <cell r="D14117" t="e">
            <v>#DIV/0!</v>
          </cell>
        </row>
        <row r="14118">
          <cell r="D14118" t="e">
            <v>#DIV/0!</v>
          </cell>
        </row>
        <row r="14119">
          <cell r="D14119" t="e">
            <v>#DIV/0!</v>
          </cell>
        </row>
        <row r="14120">
          <cell r="D14120" t="e">
            <v>#DIV/0!</v>
          </cell>
        </row>
        <row r="14121">
          <cell r="D14121" t="e">
            <v>#DIV/0!</v>
          </cell>
        </row>
        <row r="14122">
          <cell r="D14122" t="e">
            <v>#DIV/0!</v>
          </cell>
        </row>
        <row r="14123">
          <cell r="D14123" t="e">
            <v>#DIV/0!</v>
          </cell>
        </row>
        <row r="14124">
          <cell r="D14124" t="e">
            <v>#DIV/0!</v>
          </cell>
        </row>
        <row r="14125">
          <cell r="D14125" t="e">
            <v>#DIV/0!</v>
          </cell>
        </row>
        <row r="14126">
          <cell r="D14126" t="e">
            <v>#DIV/0!</v>
          </cell>
        </row>
        <row r="14127">
          <cell r="D14127" t="e">
            <v>#DIV/0!</v>
          </cell>
        </row>
        <row r="14128">
          <cell r="D14128" t="e">
            <v>#DIV/0!</v>
          </cell>
        </row>
        <row r="14129">
          <cell r="D14129" t="e">
            <v>#DIV/0!</v>
          </cell>
        </row>
        <row r="14130">
          <cell r="D14130" t="e">
            <v>#DIV/0!</v>
          </cell>
        </row>
        <row r="14131">
          <cell r="D14131" t="e">
            <v>#DIV/0!</v>
          </cell>
        </row>
        <row r="14132">
          <cell r="D14132" t="e">
            <v>#DIV/0!</v>
          </cell>
        </row>
        <row r="14133">
          <cell r="D14133" t="e">
            <v>#DIV/0!</v>
          </cell>
        </row>
        <row r="14134">
          <cell r="D14134" t="e">
            <v>#DIV/0!</v>
          </cell>
        </row>
        <row r="14135">
          <cell r="D14135" t="e">
            <v>#DIV/0!</v>
          </cell>
        </row>
        <row r="14136">
          <cell r="D14136" t="e">
            <v>#DIV/0!</v>
          </cell>
        </row>
        <row r="14137">
          <cell r="D14137" t="e">
            <v>#DIV/0!</v>
          </cell>
        </row>
        <row r="14138">
          <cell r="D14138" t="e">
            <v>#DIV/0!</v>
          </cell>
        </row>
        <row r="14139">
          <cell r="D14139" t="e">
            <v>#DIV/0!</v>
          </cell>
        </row>
        <row r="14140">
          <cell r="D14140" t="e">
            <v>#DIV/0!</v>
          </cell>
        </row>
        <row r="14141">
          <cell r="D14141" t="e">
            <v>#DIV/0!</v>
          </cell>
        </row>
        <row r="14142">
          <cell r="D14142" t="e">
            <v>#DIV/0!</v>
          </cell>
        </row>
        <row r="14143">
          <cell r="D14143" t="e">
            <v>#DIV/0!</v>
          </cell>
        </row>
        <row r="14144">
          <cell r="D14144" t="e">
            <v>#DIV/0!</v>
          </cell>
        </row>
        <row r="14145">
          <cell r="D14145" t="e">
            <v>#DIV/0!</v>
          </cell>
        </row>
        <row r="14146">
          <cell r="D14146" t="e">
            <v>#DIV/0!</v>
          </cell>
        </row>
        <row r="14147">
          <cell r="D14147" t="e">
            <v>#DIV/0!</v>
          </cell>
        </row>
        <row r="14148">
          <cell r="D14148" t="e">
            <v>#DIV/0!</v>
          </cell>
        </row>
        <row r="14149">
          <cell r="D14149" t="e">
            <v>#DIV/0!</v>
          </cell>
        </row>
        <row r="14150">
          <cell r="D14150" t="e">
            <v>#DIV/0!</v>
          </cell>
        </row>
        <row r="14151">
          <cell r="D14151" t="e">
            <v>#DIV/0!</v>
          </cell>
        </row>
        <row r="14152">
          <cell r="D14152" t="e">
            <v>#DIV/0!</v>
          </cell>
        </row>
        <row r="14153">
          <cell r="D14153" t="e">
            <v>#DIV/0!</v>
          </cell>
        </row>
        <row r="14154">
          <cell r="D14154" t="e">
            <v>#DIV/0!</v>
          </cell>
        </row>
        <row r="14155">
          <cell r="D14155" t="e">
            <v>#DIV/0!</v>
          </cell>
        </row>
        <row r="14156">
          <cell r="D14156" t="e">
            <v>#DIV/0!</v>
          </cell>
        </row>
        <row r="14157">
          <cell r="D14157" t="e">
            <v>#DIV/0!</v>
          </cell>
        </row>
        <row r="14158">
          <cell r="D14158" t="e">
            <v>#DIV/0!</v>
          </cell>
        </row>
        <row r="14159">
          <cell r="D14159" t="e">
            <v>#DIV/0!</v>
          </cell>
        </row>
        <row r="14160">
          <cell r="D14160" t="e">
            <v>#DIV/0!</v>
          </cell>
        </row>
        <row r="14161">
          <cell r="D14161" t="e">
            <v>#DIV/0!</v>
          </cell>
        </row>
        <row r="14162">
          <cell r="D14162" t="e">
            <v>#DIV/0!</v>
          </cell>
        </row>
        <row r="14163">
          <cell r="D14163" t="e">
            <v>#DIV/0!</v>
          </cell>
        </row>
        <row r="14164">
          <cell r="D14164" t="e">
            <v>#DIV/0!</v>
          </cell>
        </row>
        <row r="14165">
          <cell r="D14165" t="e">
            <v>#DIV/0!</v>
          </cell>
        </row>
        <row r="14166">
          <cell r="D14166" t="e">
            <v>#DIV/0!</v>
          </cell>
        </row>
        <row r="14167">
          <cell r="D14167" t="e">
            <v>#DIV/0!</v>
          </cell>
        </row>
        <row r="14168">
          <cell r="D14168" t="e">
            <v>#DIV/0!</v>
          </cell>
        </row>
        <row r="14169">
          <cell r="D14169" t="e">
            <v>#DIV/0!</v>
          </cell>
        </row>
        <row r="14170">
          <cell r="D14170" t="e">
            <v>#DIV/0!</v>
          </cell>
        </row>
        <row r="14171">
          <cell r="D14171" t="e">
            <v>#DIV/0!</v>
          </cell>
        </row>
        <row r="14172">
          <cell r="D14172" t="e">
            <v>#DIV/0!</v>
          </cell>
        </row>
        <row r="14173">
          <cell r="D14173" t="e">
            <v>#DIV/0!</v>
          </cell>
        </row>
        <row r="14174">
          <cell r="D14174" t="e">
            <v>#DIV/0!</v>
          </cell>
        </row>
        <row r="14175">
          <cell r="D14175" t="e">
            <v>#DIV/0!</v>
          </cell>
        </row>
        <row r="14176">
          <cell r="D14176" t="e">
            <v>#DIV/0!</v>
          </cell>
        </row>
        <row r="14177">
          <cell r="D14177" t="e">
            <v>#DIV/0!</v>
          </cell>
        </row>
        <row r="14178">
          <cell r="D14178" t="e">
            <v>#DIV/0!</v>
          </cell>
        </row>
        <row r="14179">
          <cell r="D14179" t="e">
            <v>#DIV/0!</v>
          </cell>
        </row>
        <row r="14180">
          <cell r="D14180" t="e">
            <v>#DIV/0!</v>
          </cell>
        </row>
        <row r="14181">
          <cell r="D14181" t="e">
            <v>#DIV/0!</v>
          </cell>
        </row>
        <row r="14182">
          <cell r="D14182" t="e">
            <v>#DIV/0!</v>
          </cell>
        </row>
        <row r="14183">
          <cell r="D14183" t="e">
            <v>#DIV/0!</v>
          </cell>
        </row>
        <row r="14184">
          <cell r="D14184" t="e">
            <v>#DIV/0!</v>
          </cell>
        </row>
        <row r="14185">
          <cell r="D14185" t="e">
            <v>#DIV/0!</v>
          </cell>
        </row>
        <row r="14186">
          <cell r="D14186" t="e">
            <v>#DIV/0!</v>
          </cell>
        </row>
        <row r="14187">
          <cell r="D14187" t="e">
            <v>#DIV/0!</v>
          </cell>
        </row>
        <row r="14188">
          <cell r="D14188" t="e">
            <v>#DIV/0!</v>
          </cell>
        </row>
        <row r="14189">
          <cell r="D14189" t="e">
            <v>#DIV/0!</v>
          </cell>
        </row>
        <row r="14190">
          <cell r="D14190" t="e">
            <v>#DIV/0!</v>
          </cell>
        </row>
        <row r="14191">
          <cell r="D14191" t="e">
            <v>#DIV/0!</v>
          </cell>
        </row>
        <row r="14192">
          <cell r="D14192" t="e">
            <v>#DIV/0!</v>
          </cell>
        </row>
        <row r="14193">
          <cell r="D14193" t="e">
            <v>#DIV/0!</v>
          </cell>
        </row>
        <row r="14194">
          <cell r="D14194" t="e">
            <v>#DIV/0!</v>
          </cell>
        </row>
        <row r="14195">
          <cell r="D14195" t="e">
            <v>#DIV/0!</v>
          </cell>
        </row>
        <row r="14196">
          <cell r="D14196" t="e">
            <v>#DIV/0!</v>
          </cell>
        </row>
        <row r="14197">
          <cell r="D14197" t="e">
            <v>#DIV/0!</v>
          </cell>
        </row>
        <row r="14198">
          <cell r="D14198" t="e">
            <v>#DIV/0!</v>
          </cell>
        </row>
        <row r="14199">
          <cell r="D14199" t="e">
            <v>#DIV/0!</v>
          </cell>
        </row>
        <row r="14200">
          <cell r="D14200" t="e">
            <v>#DIV/0!</v>
          </cell>
        </row>
        <row r="14201">
          <cell r="D14201" t="e">
            <v>#DIV/0!</v>
          </cell>
        </row>
        <row r="14202">
          <cell r="D14202" t="e">
            <v>#DIV/0!</v>
          </cell>
        </row>
        <row r="14203">
          <cell r="D14203" t="e">
            <v>#DIV/0!</v>
          </cell>
        </row>
        <row r="14204">
          <cell r="D14204" t="e">
            <v>#DIV/0!</v>
          </cell>
        </row>
        <row r="14205">
          <cell r="D14205" t="e">
            <v>#DIV/0!</v>
          </cell>
        </row>
        <row r="14206">
          <cell r="D14206" t="e">
            <v>#DIV/0!</v>
          </cell>
        </row>
        <row r="14207">
          <cell r="D14207" t="e">
            <v>#DIV/0!</v>
          </cell>
        </row>
        <row r="14208">
          <cell r="D14208" t="e">
            <v>#DIV/0!</v>
          </cell>
        </row>
        <row r="14209">
          <cell r="D14209" t="e">
            <v>#DIV/0!</v>
          </cell>
        </row>
        <row r="14210">
          <cell r="D14210" t="e">
            <v>#DIV/0!</v>
          </cell>
        </row>
        <row r="14211">
          <cell r="D14211" t="e">
            <v>#DIV/0!</v>
          </cell>
        </row>
        <row r="14212">
          <cell r="D14212" t="e">
            <v>#DIV/0!</v>
          </cell>
        </row>
        <row r="14213">
          <cell r="D14213" t="e">
            <v>#DIV/0!</v>
          </cell>
        </row>
        <row r="14214">
          <cell r="D14214" t="e">
            <v>#DIV/0!</v>
          </cell>
        </row>
        <row r="14215">
          <cell r="D14215" t="e">
            <v>#DIV/0!</v>
          </cell>
        </row>
        <row r="14216">
          <cell r="D14216" t="e">
            <v>#DIV/0!</v>
          </cell>
        </row>
        <row r="14217">
          <cell r="D14217" t="e">
            <v>#DIV/0!</v>
          </cell>
        </row>
        <row r="14218">
          <cell r="D14218" t="e">
            <v>#DIV/0!</v>
          </cell>
        </row>
        <row r="14219">
          <cell r="D14219" t="e">
            <v>#DIV/0!</v>
          </cell>
        </row>
        <row r="14220">
          <cell r="D14220" t="e">
            <v>#DIV/0!</v>
          </cell>
        </row>
        <row r="14221">
          <cell r="D14221" t="e">
            <v>#DIV/0!</v>
          </cell>
        </row>
        <row r="14222">
          <cell r="D14222" t="e">
            <v>#DIV/0!</v>
          </cell>
        </row>
        <row r="14223">
          <cell r="D14223" t="e">
            <v>#DIV/0!</v>
          </cell>
        </row>
        <row r="14224">
          <cell r="D14224" t="e">
            <v>#DIV/0!</v>
          </cell>
        </row>
        <row r="14225">
          <cell r="D14225" t="e">
            <v>#DIV/0!</v>
          </cell>
        </row>
        <row r="14226">
          <cell r="D14226" t="e">
            <v>#DIV/0!</v>
          </cell>
        </row>
        <row r="14227">
          <cell r="D14227" t="e">
            <v>#DIV/0!</v>
          </cell>
        </row>
        <row r="14228">
          <cell r="D14228" t="e">
            <v>#DIV/0!</v>
          </cell>
        </row>
        <row r="14229">
          <cell r="D14229" t="e">
            <v>#DIV/0!</v>
          </cell>
        </row>
        <row r="14230">
          <cell r="D14230" t="e">
            <v>#DIV/0!</v>
          </cell>
        </row>
        <row r="14231">
          <cell r="D14231" t="e">
            <v>#DIV/0!</v>
          </cell>
        </row>
        <row r="14232">
          <cell r="D14232" t="e">
            <v>#DIV/0!</v>
          </cell>
        </row>
        <row r="14233">
          <cell r="D14233" t="e">
            <v>#DIV/0!</v>
          </cell>
        </row>
        <row r="14234">
          <cell r="D14234" t="e">
            <v>#DIV/0!</v>
          </cell>
        </row>
        <row r="14235">
          <cell r="D14235" t="e">
            <v>#DIV/0!</v>
          </cell>
        </row>
        <row r="14236">
          <cell r="D14236" t="e">
            <v>#DIV/0!</v>
          </cell>
        </row>
        <row r="14237">
          <cell r="D14237" t="e">
            <v>#DIV/0!</v>
          </cell>
        </row>
        <row r="14238">
          <cell r="D14238" t="e">
            <v>#DIV/0!</v>
          </cell>
        </row>
        <row r="14239">
          <cell r="D14239" t="e">
            <v>#DIV/0!</v>
          </cell>
        </row>
        <row r="14240">
          <cell r="D14240" t="e">
            <v>#DIV/0!</v>
          </cell>
        </row>
        <row r="14241">
          <cell r="D14241" t="e">
            <v>#DIV/0!</v>
          </cell>
        </row>
        <row r="14242">
          <cell r="D14242" t="e">
            <v>#DIV/0!</v>
          </cell>
        </row>
        <row r="14243">
          <cell r="D14243" t="e">
            <v>#DIV/0!</v>
          </cell>
        </row>
        <row r="14244">
          <cell r="D14244" t="e">
            <v>#DIV/0!</v>
          </cell>
        </row>
        <row r="14245">
          <cell r="D14245" t="e">
            <v>#DIV/0!</v>
          </cell>
        </row>
        <row r="14246">
          <cell r="D14246" t="e">
            <v>#DIV/0!</v>
          </cell>
        </row>
        <row r="14247">
          <cell r="D14247" t="e">
            <v>#DIV/0!</v>
          </cell>
        </row>
        <row r="14248">
          <cell r="D14248" t="e">
            <v>#DIV/0!</v>
          </cell>
        </row>
        <row r="14249">
          <cell r="D14249" t="e">
            <v>#DIV/0!</v>
          </cell>
        </row>
        <row r="14250">
          <cell r="D14250" t="e">
            <v>#DIV/0!</v>
          </cell>
        </row>
        <row r="14251">
          <cell r="D14251" t="e">
            <v>#DIV/0!</v>
          </cell>
        </row>
        <row r="14252">
          <cell r="D14252" t="e">
            <v>#DIV/0!</v>
          </cell>
        </row>
        <row r="14253">
          <cell r="D14253" t="e">
            <v>#DIV/0!</v>
          </cell>
        </row>
        <row r="14254">
          <cell r="D14254" t="e">
            <v>#DIV/0!</v>
          </cell>
        </row>
        <row r="14255">
          <cell r="D14255" t="e">
            <v>#DIV/0!</v>
          </cell>
        </row>
        <row r="14256">
          <cell r="D14256" t="e">
            <v>#DIV/0!</v>
          </cell>
        </row>
        <row r="14257">
          <cell r="D14257" t="e">
            <v>#DIV/0!</v>
          </cell>
        </row>
        <row r="14258">
          <cell r="D14258" t="e">
            <v>#DIV/0!</v>
          </cell>
        </row>
        <row r="14259">
          <cell r="D14259" t="e">
            <v>#DIV/0!</v>
          </cell>
        </row>
        <row r="14260">
          <cell r="D14260" t="e">
            <v>#DIV/0!</v>
          </cell>
        </row>
        <row r="14261">
          <cell r="D14261" t="e">
            <v>#DIV/0!</v>
          </cell>
        </row>
        <row r="14262">
          <cell r="D14262" t="e">
            <v>#DIV/0!</v>
          </cell>
        </row>
        <row r="14263">
          <cell r="D14263" t="e">
            <v>#DIV/0!</v>
          </cell>
        </row>
        <row r="14264">
          <cell r="D14264" t="e">
            <v>#DIV/0!</v>
          </cell>
        </row>
        <row r="14265">
          <cell r="D14265" t="e">
            <v>#DIV/0!</v>
          </cell>
        </row>
        <row r="14266">
          <cell r="D14266" t="e">
            <v>#DIV/0!</v>
          </cell>
        </row>
        <row r="14267">
          <cell r="D14267" t="e">
            <v>#DIV/0!</v>
          </cell>
        </row>
        <row r="14268">
          <cell r="D14268" t="e">
            <v>#DIV/0!</v>
          </cell>
        </row>
        <row r="14269">
          <cell r="D14269" t="e">
            <v>#DIV/0!</v>
          </cell>
        </row>
        <row r="14270">
          <cell r="D14270" t="e">
            <v>#DIV/0!</v>
          </cell>
        </row>
        <row r="14271">
          <cell r="D14271" t="e">
            <v>#DIV/0!</v>
          </cell>
        </row>
        <row r="14272">
          <cell r="D14272" t="e">
            <v>#DIV/0!</v>
          </cell>
        </row>
        <row r="14273">
          <cell r="D14273" t="e">
            <v>#DIV/0!</v>
          </cell>
        </row>
        <row r="14274">
          <cell r="D14274" t="e">
            <v>#DIV/0!</v>
          </cell>
        </row>
        <row r="14275">
          <cell r="D14275" t="e">
            <v>#DIV/0!</v>
          </cell>
        </row>
        <row r="14276">
          <cell r="D14276" t="e">
            <v>#DIV/0!</v>
          </cell>
        </row>
        <row r="14277">
          <cell r="D14277" t="e">
            <v>#DIV/0!</v>
          </cell>
        </row>
        <row r="14278">
          <cell r="D14278" t="e">
            <v>#DIV/0!</v>
          </cell>
        </row>
        <row r="14279">
          <cell r="D14279" t="e">
            <v>#DIV/0!</v>
          </cell>
        </row>
        <row r="14280">
          <cell r="D14280" t="e">
            <v>#DIV/0!</v>
          </cell>
        </row>
        <row r="14281">
          <cell r="D14281" t="e">
            <v>#DIV/0!</v>
          </cell>
        </row>
        <row r="14282">
          <cell r="D14282" t="e">
            <v>#DIV/0!</v>
          </cell>
        </row>
        <row r="14283">
          <cell r="D14283" t="e">
            <v>#DIV/0!</v>
          </cell>
        </row>
        <row r="14284">
          <cell r="D14284" t="e">
            <v>#DIV/0!</v>
          </cell>
        </row>
        <row r="14285">
          <cell r="D14285" t="e">
            <v>#DIV/0!</v>
          </cell>
        </row>
        <row r="14286">
          <cell r="D14286" t="e">
            <v>#DIV/0!</v>
          </cell>
        </row>
        <row r="14287">
          <cell r="D14287" t="e">
            <v>#DIV/0!</v>
          </cell>
        </row>
        <row r="14288">
          <cell r="D14288" t="e">
            <v>#DIV/0!</v>
          </cell>
        </row>
        <row r="14289">
          <cell r="D14289" t="e">
            <v>#DIV/0!</v>
          </cell>
        </row>
        <row r="14290">
          <cell r="D14290" t="e">
            <v>#DIV/0!</v>
          </cell>
        </row>
        <row r="14291">
          <cell r="D14291" t="e">
            <v>#DIV/0!</v>
          </cell>
        </row>
        <row r="14292">
          <cell r="D14292" t="e">
            <v>#DIV/0!</v>
          </cell>
        </row>
        <row r="14293">
          <cell r="D14293" t="e">
            <v>#DIV/0!</v>
          </cell>
        </row>
        <row r="14294">
          <cell r="D14294" t="e">
            <v>#DIV/0!</v>
          </cell>
        </row>
        <row r="14295">
          <cell r="D14295" t="e">
            <v>#DIV/0!</v>
          </cell>
        </row>
        <row r="14296">
          <cell r="D14296" t="e">
            <v>#DIV/0!</v>
          </cell>
        </row>
        <row r="14297">
          <cell r="D14297" t="e">
            <v>#DIV/0!</v>
          </cell>
        </row>
        <row r="14298">
          <cell r="D14298" t="e">
            <v>#DIV/0!</v>
          </cell>
        </row>
        <row r="14299">
          <cell r="D14299" t="e">
            <v>#DIV/0!</v>
          </cell>
        </row>
        <row r="14300">
          <cell r="D14300" t="e">
            <v>#DIV/0!</v>
          </cell>
        </row>
        <row r="14301">
          <cell r="D14301" t="e">
            <v>#DIV/0!</v>
          </cell>
        </row>
        <row r="14302">
          <cell r="D14302" t="e">
            <v>#DIV/0!</v>
          </cell>
        </row>
        <row r="14303">
          <cell r="D14303" t="e">
            <v>#DIV/0!</v>
          </cell>
        </row>
        <row r="14304">
          <cell r="D14304" t="e">
            <v>#DIV/0!</v>
          </cell>
        </row>
        <row r="14305">
          <cell r="D14305" t="e">
            <v>#DIV/0!</v>
          </cell>
        </row>
        <row r="14306">
          <cell r="D14306" t="e">
            <v>#DIV/0!</v>
          </cell>
        </row>
        <row r="14307">
          <cell r="D14307" t="e">
            <v>#DIV/0!</v>
          </cell>
        </row>
        <row r="14308">
          <cell r="D14308" t="e">
            <v>#DIV/0!</v>
          </cell>
        </row>
        <row r="14309">
          <cell r="D14309" t="e">
            <v>#DIV/0!</v>
          </cell>
        </row>
        <row r="14310">
          <cell r="D14310" t="e">
            <v>#DIV/0!</v>
          </cell>
        </row>
        <row r="14311">
          <cell r="D14311" t="e">
            <v>#DIV/0!</v>
          </cell>
        </row>
        <row r="14312">
          <cell r="D14312" t="e">
            <v>#DIV/0!</v>
          </cell>
        </row>
        <row r="14313">
          <cell r="D14313" t="e">
            <v>#DIV/0!</v>
          </cell>
        </row>
        <row r="14314">
          <cell r="D14314" t="e">
            <v>#DIV/0!</v>
          </cell>
        </row>
        <row r="14315">
          <cell r="D14315" t="e">
            <v>#DIV/0!</v>
          </cell>
        </row>
        <row r="14316">
          <cell r="D14316" t="e">
            <v>#DIV/0!</v>
          </cell>
        </row>
        <row r="14317">
          <cell r="D14317" t="e">
            <v>#DIV/0!</v>
          </cell>
        </row>
        <row r="14318">
          <cell r="D14318" t="e">
            <v>#DIV/0!</v>
          </cell>
        </row>
        <row r="14319">
          <cell r="D14319" t="e">
            <v>#DIV/0!</v>
          </cell>
        </row>
        <row r="14320">
          <cell r="D14320" t="e">
            <v>#DIV/0!</v>
          </cell>
        </row>
        <row r="14321">
          <cell r="D14321" t="e">
            <v>#DIV/0!</v>
          </cell>
        </row>
        <row r="14322">
          <cell r="D14322" t="e">
            <v>#DIV/0!</v>
          </cell>
        </row>
        <row r="14323">
          <cell r="D14323" t="e">
            <v>#DIV/0!</v>
          </cell>
        </row>
        <row r="14324">
          <cell r="D14324" t="e">
            <v>#DIV/0!</v>
          </cell>
        </row>
        <row r="14325">
          <cell r="D14325" t="e">
            <v>#DIV/0!</v>
          </cell>
        </row>
        <row r="14326">
          <cell r="D14326" t="e">
            <v>#DIV/0!</v>
          </cell>
        </row>
        <row r="14327">
          <cell r="D14327" t="e">
            <v>#DIV/0!</v>
          </cell>
        </row>
        <row r="14328">
          <cell r="D14328" t="e">
            <v>#DIV/0!</v>
          </cell>
        </row>
        <row r="14329">
          <cell r="D14329" t="e">
            <v>#DIV/0!</v>
          </cell>
        </row>
        <row r="14330">
          <cell r="D14330" t="e">
            <v>#DIV/0!</v>
          </cell>
        </row>
        <row r="14331">
          <cell r="D14331" t="e">
            <v>#DIV/0!</v>
          </cell>
        </row>
        <row r="14332">
          <cell r="D14332" t="e">
            <v>#DIV/0!</v>
          </cell>
        </row>
        <row r="14333">
          <cell r="D14333" t="e">
            <v>#DIV/0!</v>
          </cell>
        </row>
        <row r="14334">
          <cell r="D14334" t="e">
            <v>#DIV/0!</v>
          </cell>
        </row>
        <row r="14335">
          <cell r="D14335" t="e">
            <v>#DIV/0!</v>
          </cell>
        </row>
        <row r="14336">
          <cell r="D14336" t="e">
            <v>#DIV/0!</v>
          </cell>
        </row>
        <row r="14337">
          <cell r="D14337" t="e">
            <v>#DIV/0!</v>
          </cell>
        </row>
        <row r="14338">
          <cell r="D14338" t="e">
            <v>#DIV/0!</v>
          </cell>
        </row>
        <row r="14339">
          <cell r="D14339" t="e">
            <v>#DIV/0!</v>
          </cell>
        </row>
        <row r="14340">
          <cell r="D14340" t="e">
            <v>#DIV/0!</v>
          </cell>
        </row>
        <row r="14341">
          <cell r="D14341" t="e">
            <v>#DIV/0!</v>
          </cell>
        </row>
        <row r="14342">
          <cell r="D14342" t="e">
            <v>#DIV/0!</v>
          </cell>
        </row>
        <row r="14343">
          <cell r="D14343" t="e">
            <v>#DIV/0!</v>
          </cell>
        </row>
        <row r="14344">
          <cell r="D14344" t="e">
            <v>#DIV/0!</v>
          </cell>
        </row>
        <row r="14345">
          <cell r="D14345" t="e">
            <v>#DIV/0!</v>
          </cell>
        </row>
        <row r="14346">
          <cell r="D14346" t="e">
            <v>#DIV/0!</v>
          </cell>
        </row>
        <row r="14347">
          <cell r="D14347" t="e">
            <v>#DIV/0!</v>
          </cell>
        </row>
        <row r="14348">
          <cell r="D14348" t="e">
            <v>#DIV/0!</v>
          </cell>
        </row>
        <row r="14349">
          <cell r="D14349" t="e">
            <v>#DIV/0!</v>
          </cell>
        </row>
        <row r="14350">
          <cell r="D14350" t="e">
            <v>#DIV/0!</v>
          </cell>
        </row>
        <row r="14351">
          <cell r="D14351" t="e">
            <v>#DIV/0!</v>
          </cell>
        </row>
        <row r="14352">
          <cell r="D14352" t="e">
            <v>#DIV/0!</v>
          </cell>
        </row>
        <row r="14353">
          <cell r="D14353" t="e">
            <v>#DIV/0!</v>
          </cell>
        </row>
        <row r="14354">
          <cell r="D14354" t="e">
            <v>#DIV/0!</v>
          </cell>
        </row>
        <row r="14355">
          <cell r="D14355" t="e">
            <v>#DIV/0!</v>
          </cell>
        </row>
        <row r="14356">
          <cell r="D14356" t="e">
            <v>#DIV/0!</v>
          </cell>
        </row>
        <row r="14357">
          <cell r="D14357" t="e">
            <v>#DIV/0!</v>
          </cell>
        </row>
        <row r="14358">
          <cell r="D14358" t="e">
            <v>#DIV/0!</v>
          </cell>
        </row>
        <row r="14359">
          <cell r="D14359" t="e">
            <v>#DIV/0!</v>
          </cell>
        </row>
        <row r="14360">
          <cell r="D14360" t="e">
            <v>#DIV/0!</v>
          </cell>
        </row>
        <row r="14361">
          <cell r="D14361" t="e">
            <v>#DIV/0!</v>
          </cell>
        </row>
        <row r="14362">
          <cell r="D14362" t="e">
            <v>#DIV/0!</v>
          </cell>
        </row>
        <row r="14363">
          <cell r="D14363" t="e">
            <v>#DIV/0!</v>
          </cell>
        </row>
        <row r="14364">
          <cell r="D14364" t="e">
            <v>#DIV/0!</v>
          </cell>
        </row>
        <row r="14365">
          <cell r="D14365" t="e">
            <v>#DIV/0!</v>
          </cell>
        </row>
        <row r="14366">
          <cell r="D14366" t="e">
            <v>#DIV/0!</v>
          </cell>
        </row>
        <row r="14367">
          <cell r="D14367" t="e">
            <v>#DIV/0!</v>
          </cell>
        </row>
        <row r="14368">
          <cell r="D14368" t="e">
            <v>#DIV/0!</v>
          </cell>
        </row>
        <row r="14369">
          <cell r="D14369" t="e">
            <v>#DIV/0!</v>
          </cell>
        </row>
        <row r="14370">
          <cell r="D14370" t="e">
            <v>#DIV/0!</v>
          </cell>
        </row>
        <row r="14371">
          <cell r="D14371" t="e">
            <v>#DIV/0!</v>
          </cell>
        </row>
        <row r="14372">
          <cell r="D14372" t="e">
            <v>#DIV/0!</v>
          </cell>
        </row>
        <row r="14373">
          <cell r="D14373" t="e">
            <v>#DIV/0!</v>
          </cell>
        </row>
        <row r="14374">
          <cell r="D14374" t="e">
            <v>#DIV/0!</v>
          </cell>
        </row>
        <row r="14375">
          <cell r="D14375" t="e">
            <v>#DIV/0!</v>
          </cell>
        </row>
        <row r="14376">
          <cell r="D14376" t="e">
            <v>#DIV/0!</v>
          </cell>
        </row>
        <row r="14377">
          <cell r="D14377" t="e">
            <v>#DIV/0!</v>
          </cell>
        </row>
        <row r="14378">
          <cell r="D14378" t="e">
            <v>#DIV/0!</v>
          </cell>
        </row>
        <row r="14379">
          <cell r="D14379" t="e">
            <v>#DIV/0!</v>
          </cell>
        </row>
        <row r="14380">
          <cell r="D14380" t="e">
            <v>#DIV/0!</v>
          </cell>
        </row>
        <row r="14381">
          <cell r="D14381" t="e">
            <v>#DIV/0!</v>
          </cell>
        </row>
        <row r="14382">
          <cell r="D14382" t="e">
            <v>#DIV/0!</v>
          </cell>
        </row>
        <row r="14383">
          <cell r="D14383" t="e">
            <v>#DIV/0!</v>
          </cell>
        </row>
        <row r="14384">
          <cell r="D14384" t="e">
            <v>#DIV/0!</v>
          </cell>
        </row>
        <row r="14385">
          <cell r="D14385" t="e">
            <v>#DIV/0!</v>
          </cell>
        </row>
        <row r="14386">
          <cell r="D14386" t="e">
            <v>#DIV/0!</v>
          </cell>
        </row>
        <row r="14387">
          <cell r="D14387" t="e">
            <v>#DIV/0!</v>
          </cell>
        </row>
        <row r="14388">
          <cell r="D14388" t="e">
            <v>#DIV/0!</v>
          </cell>
        </row>
        <row r="14389">
          <cell r="D14389" t="e">
            <v>#DIV/0!</v>
          </cell>
        </row>
        <row r="14390">
          <cell r="D14390" t="e">
            <v>#DIV/0!</v>
          </cell>
        </row>
        <row r="14391">
          <cell r="D14391" t="e">
            <v>#DIV/0!</v>
          </cell>
        </row>
        <row r="14392">
          <cell r="D14392" t="e">
            <v>#DIV/0!</v>
          </cell>
        </row>
        <row r="14393">
          <cell r="D14393" t="e">
            <v>#DIV/0!</v>
          </cell>
        </row>
        <row r="14394">
          <cell r="D14394" t="e">
            <v>#DIV/0!</v>
          </cell>
        </row>
        <row r="14395">
          <cell r="D14395" t="e">
            <v>#DIV/0!</v>
          </cell>
        </row>
        <row r="14396">
          <cell r="D14396" t="e">
            <v>#DIV/0!</v>
          </cell>
        </row>
        <row r="14397">
          <cell r="D14397" t="e">
            <v>#DIV/0!</v>
          </cell>
        </row>
        <row r="14398">
          <cell r="D14398" t="e">
            <v>#DIV/0!</v>
          </cell>
        </row>
        <row r="14399">
          <cell r="D14399" t="e">
            <v>#DIV/0!</v>
          </cell>
        </row>
        <row r="14400">
          <cell r="D14400" t="e">
            <v>#DIV/0!</v>
          </cell>
        </row>
        <row r="14401">
          <cell r="D14401" t="e">
            <v>#DIV/0!</v>
          </cell>
        </row>
        <row r="14402">
          <cell r="D14402" t="e">
            <v>#DIV/0!</v>
          </cell>
        </row>
        <row r="14403">
          <cell r="D14403" t="e">
            <v>#DIV/0!</v>
          </cell>
        </row>
        <row r="14404">
          <cell r="D14404" t="e">
            <v>#DIV/0!</v>
          </cell>
        </row>
        <row r="14405">
          <cell r="D14405" t="e">
            <v>#DIV/0!</v>
          </cell>
        </row>
        <row r="14406">
          <cell r="D14406" t="e">
            <v>#DIV/0!</v>
          </cell>
        </row>
        <row r="14407">
          <cell r="D14407" t="e">
            <v>#DIV/0!</v>
          </cell>
        </row>
        <row r="14408">
          <cell r="D14408" t="e">
            <v>#DIV/0!</v>
          </cell>
        </row>
        <row r="14409">
          <cell r="D14409" t="e">
            <v>#DIV/0!</v>
          </cell>
        </row>
        <row r="14410">
          <cell r="D14410" t="e">
            <v>#DIV/0!</v>
          </cell>
        </row>
        <row r="14411">
          <cell r="D14411" t="e">
            <v>#DIV/0!</v>
          </cell>
        </row>
        <row r="14412">
          <cell r="D14412" t="e">
            <v>#DIV/0!</v>
          </cell>
        </row>
        <row r="14413">
          <cell r="D14413" t="e">
            <v>#DIV/0!</v>
          </cell>
        </row>
        <row r="14414">
          <cell r="D14414" t="e">
            <v>#DIV/0!</v>
          </cell>
        </row>
        <row r="14415">
          <cell r="D14415" t="e">
            <v>#DIV/0!</v>
          </cell>
        </row>
        <row r="14416">
          <cell r="D14416" t="e">
            <v>#DIV/0!</v>
          </cell>
        </row>
        <row r="14417">
          <cell r="D14417" t="e">
            <v>#DIV/0!</v>
          </cell>
        </row>
        <row r="14418">
          <cell r="D14418" t="e">
            <v>#DIV/0!</v>
          </cell>
        </row>
        <row r="14419">
          <cell r="D14419" t="e">
            <v>#DIV/0!</v>
          </cell>
        </row>
        <row r="14420">
          <cell r="D14420" t="e">
            <v>#DIV/0!</v>
          </cell>
        </row>
        <row r="14421">
          <cell r="D14421" t="e">
            <v>#DIV/0!</v>
          </cell>
        </row>
        <row r="14422">
          <cell r="D14422" t="e">
            <v>#DIV/0!</v>
          </cell>
        </row>
        <row r="14423">
          <cell r="D14423" t="e">
            <v>#DIV/0!</v>
          </cell>
        </row>
        <row r="14424">
          <cell r="D14424" t="e">
            <v>#DIV/0!</v>
          </cell>
        </row>
        <row r="14425">
          <cell r="D14425" t="e">
            <v>#DIV/0!</v>
          </cell>
        </row>
        <row r="14426">
          <cell r="D14426" t="e">
            <v>#DIV/0!</v>
          </cell>
        </row>
        <row r="14427">
          <cell r="D14427" t="e">
            <v>#DIV/0!</v>
          </cell>
        </row>
        <row r="14428">
          <cell r="D14428" t="e">
            <v>#DIV/0!</v>
          </cell>
        </row>
        <row r="14429">
          <cell r="D14429" t="e">
            <v>#DIV/0!</v>
          </cell>
        </row>
        <row r="14430">
          <cell r="D14430" t="e">
            <v>#DIV/0!</v>
          </cell>
        </row>
        <row r="14431">
          <cell r="D14431" t="e">
            <v>#DIV/0!</v>
          </cell>
        </row>
        <row r="14432">
          <cell r="D14432" t="e">
            <v>#DIV/0!</v>
          </cell>
        </row>
        <row r="14433">
          <cell r="D14433" t="e">
            <v>#DIV/0!</v>
          </cell>
        </row>
        <row r="14434">
          <cell r="D14434" t="e">
            <v>#DIV/0!</v>
          </cell>
        </row>
        <row r="14435">
          <cell r="D14435" t="e">
            <v>#DIV/0!</v>
          </cell>
        </row>
        <row r="14436">
          <cell r="D14436" t="e">
            <v>#DIV/0!</v>
          </cell>
        </row>
        <row r="14437">
          <cell r="D14437" t="e">
            <v>#DIV/0!</v>
          </cell>
        </row>
        <row r="14438">
          <cell r="D14438" t="e">
            <v>#DIV/0!</v>
          </cell>
        </row>
        <row r="14439">
          <cell r="D14439" t="e">
            <v>#DIV/0!</v>
          </cell>
        </row>
        <row r="14440">
          <cell r="D14440" t="e">
            <v>#DIV/0!</v>
          </cell>
        </row>
        <row r="14441">
          <cell r="D14441" t="e">
            <v>#DIV/0!</v>
          </cell>
        </row>
        <row r="14442">
          <cell r="D14442" t="e">
            <v>#DIV/0!</v>
          </cell>
        </row>
        <row r="14443">
          <cell r="D14443" t="e">
            <v>#DIV/0!</v>
          </cell>
        </row>
        <row r="14444">
          <cell r="D14444" t="e">
            <v>#DIV/0!</v>
          </cell>
        </row>
        <row r="14445">
          <cell r="D14445" t="e">
            <v>#DIV/0!</v>
          </cell>
        </row>
        <row r="14446">
          <cell r="D14446" t="e">
            <v>#DIV/0!</v>
          </cell>
        </row>
        <row r="14447">
          <cell r="D14447" t="e">
            <v>#DIV/0!</v>
          </cell>
        </row>
        <row r="14448">
          <cell r="D14448" t="e">
            <v>#DIV/0!</v>
          </cell>
        </row>
        <row r="14449">
          <cell r="D14449" t="e">
            <v>#DIV/0!</v>
          </cell>
        </row>
        <row r="14450">
          <cell r="D14450" t="e">
            <v>#DIV/0!</v>
          </cell>
        </row>
        <row r="14451">
          <cell r="D14451" t="e">
            <v>#DIV/0!</v>
          </cell>
        </row>
        <row r="14452">
          <cell r="D14452" t="e">
            <v>#DIV/0!</v>
          </cell>
        </row>
        <row r="14453">
          <cell r="D14453" t="e">
            <v>#DIV/0!</v>
          </cell>
        </row>
        <row r="14454">
          <cell r="D14454" t="e">
            <v>#DIV/0!</v>
          </cell>
        </row>
        <row r="14455">
          <cell r="D14455" t="e">
            <v>#DIV/0!</v>
          </cell>
        </row>
        <row r="14456">
          <cell r="D14456" t="e">
            <v>#DIV/0!</v>
          </cell>
        </row>
        <row r="14457">
          <cell r="D14457" t="e">
            <v>#DIV/0!</v>
          </cell>
        </row>
        <row r="14458">
          <cell r="D14458" t="e">
            <v>#DIV/0!</v>
          </cell>
        </row>
        <row r="14459">
          <cell r="D14459" t="e">
            <v>#DIV/0!</v>
          </cell>
        </row>
        <row r="14460">
          <cell r="D14460" t="e">
            <v>#DIV/0!</v>
          </cell>
        </row>
        <row r="14461">
          <cell r="D14461" t="e">
            <v>#DIV/0!</v>
          </cell>
        </row>
        <row r="14462">
          <cell r="D14462" t="e">
            <v>#DIV/0!</v>
          </cell>
        </row>
        <row r="14463">
          <cell r="D14463" t="e">
            <v>#DIV/0!</v>
          </cell>
        </row>
        <row r="14464">
          <cell r="D14464" t="e">
            <v>#DIV/0!</v>
          </cell>
        </row>
        <row r="14465">
          <cell r="D14465" t="e">
            <v>#DIV/0!</v>
          </cell>
        </row>
        <row r="14466">
          <cell r="D14466" t="e">
            <v>#DIV/0!</v>
          </cell>
        </row>
        <row r="14467">
          <cell r="D14467" t="e">
            <v>#DIV/0!</v>
          </cell>
        </row>
        <row r="14468">
          <cell r="D14468" t="e">
            <v>#DIV/0!</v>
          </cell>
        </row>
        <row r="14469">
          <cell r="D14469" t="e">
            <v>#DIV/0!</v>
          </cell>
        </row>
        <row r="14470">
          <cell r="D14470" t="e">
            <v>#DIV/0!</v>
          </cell>
        </row>
        <row r="14471">
          <cell r="D14471" t="e">
            <v>#DIV/0!</v>
          </cell>
        </row>
        <row r="14472">
          <cell r="D14472" t="e">
            <v>#DIV/0!</v>
          </cell>
        </row>
        <row r="14473">
          <cell r="D14473" t="e">
            <v>#DIV/0!</v>
          </cell>
        </row>
        <row r="14474">
          <cell r="D14474" t="e">
            <v>#DIV/0!</v>
          </cell>
        </row>
        <row r="14475">
          <cell r="D14475" t="e">
            <v>#DIV/0!</v>
          </cell>
        </row>
        <row r="14476">
          <cell r="D14476" t="e">
            <v>#DIV/0!</v>
          </cell>
        </row>
        <row r="14477">
          <cell r="D14477" t="e">
            <v>#DIV/0!</v>
          </cell>
        </row>
        <row r="14478">
          <cell r="D14478" t="e">
            <v>#DIV/0!</v>
          </cell>
        </row>
        <row r="14479">
          <cell r="D14479" t="e">
            <v>#DIV/0!</v>
          </cell>
        </row>
        <row r="14480">
          <cell r="D14480" t="e">
            <v>#DIV/0!</v>
          </cell>
        </row>
        <row r="14481">
          <cell r="D14481" t="e">
            <v>#DIV/0!</v>
          </cell>
        </row>
        <row r="14482">
          <cell r="D14482" t="e">
            <v>#DIV/0!</v>
          </cell>
        </row>
        <row r="14483">
          <cell r="D14483" t="e">
            <v>#DIV/0!</v>
          </cell>
        </row>
        <row r="14484">
          <cell r="D14484" t="e">
            <v>#DIV/0!</v>
          </cell>
        </row>
        <row r="14485">
          <cell r="D14485" t="e">
            <v>#DIV/0!</v>
          </cell>
        </row>
        <row r="14486">
          <cell r="D14486" t="e">
            <v>#DIV/0!</v>
          </cell>
        </row>
        <row r="14487">
          <cell r="D14487" t="e">
            <v>#DIV/0!</v>
          </cell>
        </row>
        <row r="14488">
          <cell r="D14488" t="e">
            <v>#DIV/0!</v>
          </cell>
        </row>
        <row r="14489">
          <cell r="D14489" t="e">
            <v>#DIV/0!</v>
          </cell>
        </row>
        <row r="14490">
          <cell r="D14490" t="e">
            <v>#DIV/0!</v>
          </cell>
        </row>
        <row r="14491">
          <cell r="D14491" t="e">
            <v>#DIV/0!</v>
          </cell>
        </row>
        <row r="14492">
          <cell r="D14492" t="e">
            <v>#DIV/0!</v>
          </cell>
        </row>
        <row r="14493">
          <cell r="D14493" t="e">
            <v>#DIV/0!</v>
          </cell>
        </row>
        <row r="14494">
          <cell r="D14494" t="e">
            <v>#DIV/0!</v>
          </cell>
        </row>
        <row r="14495">
          <cell r="D14495" t="e">
            <v>#DIV/0!</v>
          </cell>
        </row>
        <row r="14496">
          <cell r="D14496" t="e">
            <v>#DIV/0!</v>
          </cell>
        </row>
        <row r="14497">
          <cell r="D14497" t="e">
            <v>#DIV/0!</v>
          </cell>
        </row>
        <row r="14498">
          <cell r="D14498" t="e">
            <v>#DIV/0!</v>
          </cell>
        </row>
        <row r="14499">
          <cell r="D14499" t="e">
            <v>#DIV/0!</v>
          </cell>
        </row>
        <row r="14500">
          <cell r="D14500" t="e">
            <v>#DIV/0!</v>
          </cell>
        </row>
        <row r="14501">
          <cell r="D14501" t="e">
            <v>#DIV/0!</v>
          </cell>
        </row>
        <row r="14502">
          <cell r="D14502" t="e">
            <v>#DIV/0!</v>
          </cell>
        </row>
        <row r="14503">
          <cell r="D14503" t="e">
            <v>#DIV/0!</v>
          </cell>
        </row>
        <row r="14504">
          <cell r="D14504" t="e">
            <v>#DIV/0!</v>
          </cell>
        </row>
        <row r="14505">
          <cell r="D14505" t="e">
            <v>#DIV/0!</v>
          </cell>
        </row>
        <row r="14506">
          <cell r="D14506" t="e">
            <v>#DIV/0!</v>
          </cell>
        </row>
        <row r="14507">
          <cell r="D14507" t="e">
            <v>#DIV/0!</v>
          </cell>
        </row>
        <row r="14508">
          <cell r="D14508" t="e">
            <v>#DIV/0!</v>
          </cell>
        </row>
        <row r="14509">
          <cell r="D14509" t="e">
            <v>#DIV/0!</v>
          </cell>
        </row>
        <row r="14510">
          <cell r="D14510" t="e">
            <v>#DIV/0!</v>
          </cell>
        </row>
        <row r="14511">
          <cell r="D14511" t="e">
            <v>#DIV/0!</v>
          </cell>
        </row>
        <row r="14512">
          <cell r="D14512" t="e">
            <v>#DIV/0!</v>
          </cell>
        </row>
        <row r="14513">
          <cell r="D14513" t="e">
            <v>#DIV/0!</v>
          </cell>
        </row>
        <row r="14514">
          <cell r="D14514" t="e">
            <v>#DIV/0!</v>
          </cell>
        </row>
        <row r="14515">
          <cell r="D14515" t="e">
            <v>#DIV/0!</v>
          </cell>
        </row>
        <row r="14516">
          <cell r="D14516" t="e">
            <v>#DIV/0!</v>
          </cell>
        </row>
        <row r="14517">
          <cell r="D14517" t="e">
            <v>#DIV/0!</v>
          </cell>
        </row>
        <row r="14518">
          <cell r="D14518" t="e">
            <v>#DIV/0!</v>
          </cell>
        </row>
        <row r="14519">
          <cell r="D14519" t="e">
            <v>#DIV/0!</v>
          </cell>
        </row>
        <row r="14520">
          <cell r="D14520" t="e">
            <v>#DIV/0!</v>
          </cell>
        </row>
        <row r="14521">
          <cell r="D14521" t="e">
            <v>#DIV/0!</v>
          </cell>
        </row>
        <row r="14522">
          <cell r="D14522" t="e">
            <v>#DIV/0!</v>
          </cell>
        </row>
        <row r="14523">
          <cell r="D14523" t="e">
            <v>#DIV/0!</v>
          </cell>
        </row>
        <row r="14524">
          <cell r="D14524" t="e">
            <v>#DIV/0!</v>
          </cell>
        </row>
        <row r="14525">
          <cell r="D14525" t="e">
            <v>#DIV/0!</v>
          </cell>
        </row>
        <row r="14526">
          <cell r="D14526" t="e">
            <v>#DIV/0!</v>
          </cell>
        </row>
        <row r="14527">
          <cell r="D14527" t="e">
            <v>#DIV/0!</v>
          </cell>
        </row>
        <row r="14528">
          <cell r="D14528" t="e">
            <v>#DIV/0!</v>
          </cell>
        </row>
        <row r="14529">
          <cell r="D14529" t="e">
            <v>#DIV/0!</v>
          </cell>
        </row>
        <row r="14530">
          <cell r="D14530" t="e">
            <v>#DIV/0!</v>
          </cell>
        </row>
        <row r="14531">
          <cell r="D14531" t="e">
            <v>#DIV/0!</v>
          </cell>
        </row>
        <row r="14532">
          <cell r="D14532" t="e">
            <v>#DIV/0!</v>
          </cell>
        </row>
        <row r="14533">
          <cell r="D14533" t="e">
            <v>#DIV/0!</v>
          </cell>
        </row>
        <row r="14534">
          <cell r="D14534" t="e">
            <v>#DIV/0!</v>
          </cell>
        </row>
        <row r="14535">
          <cell r="D14535" t="e">
            <v>#DIV/0!</v>
          </cell>
        </row>
        <row r="14536">
          <cell r="D14536" t="e">
            <v>#DIV/0!</v>
          </cell>
        </row>
        <row r="14537">
          <cell r="D14537" t="e">
            <v>#DIV/0!</v>
          </cell>
        </row>
        <row r="14538">
          <cell r="D14538" t="e">
            <v>#DIV/0!</v>
          </cell>
        </row>
        <row r="14539">
          <cell r="D14539" t="e">
            <v>#DIV/0!</v>
          </cell>
        </row>
        <row r="14540">
          <cell r="D14540" t="e">
            <v>#DIV/0!</v>
          </cell>
        </row>
        <row r="14541">
          <cell r="D14541" t="e">
            <v>#DIV/0!</v>
          </cell>
        </row>
        <row r="14542">
          <cell r="D14542" t="e">
            <v>#DIV/0!</v>
          </cell>
        </row>
        <row r="14543">
          <cell r="D14543" t="e">
            <v>#DIV/0!</v>
          </cell>
        </row>
        <row r="14544">
          <cell r="D14544" t="e">
            <v>#DIV/0!</v>
          </cell>
        </row>
        <row r="14545">
          <cell r="D14545" t="e">
            <v>#DIV/0!</v>
          </cell>
        </row>
        <row r="14546">
          <cell r="D14546" t="e">
            <v>#DIV/0!</v>
          </cell>
        </row>
        <row r="14547">
          <cell r="D14547" t="e">
            <v>#DIV/0!</v>
          </cell>
        </row>
        <row r="14548">
          <cell r="D14548" t="e">
            <v>#DIV/0!</v>
          </cell>
        </row>
        <row r="14549">
          <cell r="D14549" t="e">
            <v>#DIV/0!</v>
          </cell>
        </row>
        <row r="14550">
          <cell r="D14550" t="e">
            <v>#DIV/0!</v>
          </cell>
        </row>
        <row r="14551">
          <cell r="D14551" t="e">
            <v>#DIV/0!</v>
          </cell>
        </row>
        <row r="14552">
          <cell r="D14552" t="e">
            <v>#DIV/0!</v>
          </cell>
        </row>
        <row r="14553">
          <cell r="D14553" t="e">
            <v>#DIV/0!</v>
          </cell>
        </row>
        <row r="14554">
          <cell r="D14554" t="e">
            <v>#DIV/0!</v>
          </cell>
        </row>
        <row r="14555">
          <cell r="D14555" t="e">
            <v>#DIV/0!</v>
          </cell>
        </row>
        <row r="14556">
          <cell r="D14556" t="e">
            <v>#DIV/0!</v>
          </cell>
        </row>
        <row r="14557">
          <cell r="D14557" t="e">
            <v>#DIV/0!</v>
          </cell>
        </row>
        <row r="14558">
          <cell r="D14558" t="e">
            <v>#DIV/0!</v>
          </cell>
        </row>
        <row r="14559">
          <cell r="D14559" t="e">
            <v>#DIV/0!</v>
          </cell>
        </row>
        <row r="14560">
          <cell r="D14560" t="e">
            <v>#DIV/0!</v>
          </cell>
        </row>
        <row r="14561">
          <cell r="D14561" t="e">
            <v>#DIV/0!</v>
          </cell>
        </row>
        <row r="14562">
          <cell r="D14562" t="e">
            <v>#DIV/0!</v>
          </cell>
        </row>
        <row r="14563">
          <cell r="D14563" t="e">
            <v>#DIV/0!</v>
          </cell>
        </row>
        <row r="14564">
          <cell r="D14564" t="e">
            <v>#DIV/0!</v>
          </cell>
        </row>
        <row r="14565">
          <cell r="D14565" t="e">
            <v>#DIV/0!</v>
          </cell>
        </row>
        <row r="14566">
          <cell r="D14566" t="e">
            <v>#DIV/0!</v>
          </cell>
        </row>
        <row r="14567">
          <cell r="D14567" t="e">
            <v>#DIV/0!</v>
          </cell>
        </row>
        <row r="14568">
          <cell r="D14568" t="e">
            <v>#DIV/0!</v>
          </cell>
        </row>
        <row r="14569">
          <cell r="D14569" t="e">
            <v>#DIV/0!</v>
          </cell>
        </row>
        <row r="14570">
          <cell r="D14570" t="e">
            <v>#DIV/0!</v>
          </cell>
        </row>
        <row r="14571">
          <cell r="D14571" t="e">
            <v>#DIV/0!</v>
          </cell>
        </row>
        <row r="14572">
          <cell r="D14572" t="e">
            <v>#DIV/0!</v>
          </cell>
        </row>
        <row r="14573">
          <cell r="D14573" t="e">
            <v>#DIV/0!</v>
          </cell>
        </row>
        <row r="14574">
          <cell r="D14574" t="e">
            <v>#DIV/0!</v>
          </cell>
        </row>
        <row r="14575">
          <cell r="D14575" t="e">
            <v>#DIV/0!</v>
          </cell>
        </row>
        <row r="14576">
          <cell r="D14576" t="e">
            <v>#DIV/0!</v>
          </cell>
        </row>
        <row r="14577">
          <cell r="D14577" t="e">
            <v>#DIV/0!</v>
          </cell>
        </row>
        <row r="14578">
          <cell r="D14578" t="e">
            <v>#DIV/0!</v>
          </cell>
        </row>
        <row r="14579">
          <cell r="D14579" t="e">
            <v>#DIV/0!</v>
          </cell>
        </row>
        <row r="14580">
          <cell r="D14580" t="e">
            <v>#DIV/0!</v>
          </cell>
        </row>
        <row r="14581">
          <cell r="D14581" t="e">
            <v>#DIV/0!</v>
          </cell>
        </row>
        <row r="14582">
          <cell r="D14582" t="e">
            <v>#DIV/0!</v>
          </cell>
        </row>
        <row r="14583">
          <cell r="D14583" t="e">
            <v>#DIV/0!</v>
          </cell>
        </row>
        <row r="14584">
          <cell r="D14584" t="e">
            <v>#DIV/0!</v>
          </cell>
        </row>
        <row r="14585">
          <cell r="D14585" t="e">
            <v>#DIV/0!</v>
          </cell>
        </row>
        <row r="14586">
          <cell r="D14586" t="e">
            <v>#DIV/0!</v>
          </cell>
        </row>
        <row r="14587">
          <cell r="D14587" t="e">
            <v>#DIV/0!</v>
          </cell>
        </row>
        <row r="14588">
          <cell r="D14588" t="e">
            <v>#DIV/0!</v>
          </cell>
        </row>
        <row r="14589">
          <cell r="D14589" t="e">
            <v>#DIV/0!</v>
          </cell>
        </row>
        <row r="14590">
          <cell r="D14590" t="e">
            <v>#DIV/0!</v>
          </cell>
        </row>
        <row r="14591">
          <cell r="D14591" t="e">
            <v>#DIV/0!</v>
          </cell>
        </row>
        <row r="14592">
          <cell r="D14592" t="e">
            <v>#DIV/0!</v>
          </cell>
        </row>
        <row r="14593">
          <cell r="D14593" t="e">
            <v>#DIV/0!</v>
          </cell>
        </row>
        <row r="14594">
          <cell r="D14594" t="e">
            <v>#DIV/0!</v>
          </cell>
        </row>
        <row r="14595">
          <cell r="D14595" t="e">
            <v>#DIV/0!</v>
          </cell>
        </row>
        <row r="14596">
          <cell r="D14596" t="e">
            <v>#DIV/0!</v>
          </cell>
        </row>
        <row r="14597">
          <cell r="D14597" t="e">
            <v>#DIV/0!</v>
          </cell>
        </row>
        <row r="14598">
          <cell r="D14598" t="e">
            <v>#DIV/0!</v>
          </cell>
        </row>
        <row r="14599">
          <cell r="D14599" t="e">
            <v>#DIV/0!</v>
          </cell>
        </row>
        <row r="14600">
          <cell r="D14600" t="e">
            <v>#DIV/0!</v>
          </cell>
        </row>
        <row r="14601">
          <cell r="D14601" t="e">
            <v>#DIV/0!</v>
          </cell>
        </row>
        <row r="14602">
          <cell r="D14602" t="e">
            <v>#DIV/0!</v>
          </cell>
        </row>
        <row r="14603">
          <cell r="D14603" t="e">
            <v>#DIV/0!</v>
          </cell>
        </row>
        <row r="14604">
          <cell r="D14604" t="e">
            <v>#DIV/0!</v>
          </cell>
        </row>
        <row r="14605">
          <cell r="D14605" t="e">
            <v>#DIV/0!</v>
          </cell>
        </row>
        <row r="14606">
          <cell r="D14606" t="e">
            <v>#DIV/0!</v>
          </cell>
        </row>
        <row r="14607">
          <cell r="D14607" t="e">
            <v>#DIV/0!</v>
          </cell>
        </row>
        <row r="14608">
          <cell r="D14608" t="e">
            <v>#DIV/0!</v>
          </cell>
        </row>
        <row r="14609">
          <cell r="D14609" t="e">
            <v>#DIV/0!</v>
          </cell>
        </row>
        <row r="14610">
          <cell r="D14610" t="e">
            <v>#DIV/0!</v>
          </cell>
        </row>
        <row r="14611">
          <cell r="D14611" t="e">
            <v>#DIV/0!</v>
          </cell>
        </row>
        <row r="14612">
          <cell r="D14612" t="e">
            <v>#DIV/0!</v>
          </cell>
        </row>
        <row r="14613">
          <cell r="D14613" t="e">
            <v>#DIV/0!</v>
          </cell>
        </row>
        <row r="14614">
          <cell r="D14614" t="e">
            <v>#DIV/0!</v>
          </cell>
        </row>
        <row r="14615">
          <cell r="D14615" t="e">
            <v>#DIV/0!</v>
          </cell>
        </row>
        <row r="14616">
          <cell r="D14616" t="e">
            <v>#DIV/0!</v>
          </cell>
        </row>
        <row r="14617">
          <cell r="D14617" t="e">
            <v>#DIV/0!</v>
          </cell>
        </row>
        <row r="14618">
          <cell r="D14618" t="e">
            <v>#DIV/0!</v>
          </cell>
        </row>
        <row r="14619">
          <cell r="D14619" t="e">
            <v>#DIV/0!</v>
          </cell>
        </row>
        <row r="14620">
          <cell r="D14620" t="e">
            <v>#DIV/0!</v>
          </cell>
        </row>
        <row r="14621">
          <cell r="D14621" t="e">
            <v>#DIV/0!</v>
          </cell>
        </row>
        <row r="14622">
          <cell r="D14622" t="e">
            <v>#DIV/0!</v>
          </cell>
        </row>
        <row r="14623">
          <cell r="D14623" t="e">
            <v>#DIV/0!</v>
          </cell>
        </row>
        <row r="14624">
          <cell r="D14624" t="e">
            <v>#DIV/0!</v>
          </cell>
        </row>
        <row r="14625">
          <cell r="D14625" t="e">
            <v>#DIV/0!</v>
          </cell>
        </row>
        <row r="14626">
          <cell r="D14626" t="e">
            <v>#DIV/0!</v>
          </cell>
        </row>
        <row r="14627">
          <cell r="D14627" t="e">
            <v>#DIV/0!</v>
          </cell>
        </row>
        <row r="14628">
          <cell r="D14628" t="e">
            <v>#DIV/0!</v>
          </cell>
        </row>
        <row r="14629">
          <cell r="D14629" t="e">
            <v>#DIV/0!</v>
          </cell>
        </row>
        <row r="14630">
          <cell r="D14630" t="e">
            <v>#DIV/0!</v>
          </cell>
        </row>
        <row r="14631">
          <cell r="D14631" t="e">
            <v>#DIV/0!</v>
          </cell>
        </row>
        <row r="14632">
          <cell r="D14632" t="e">
            <v>#DIV/0!</v>
          </cell>
        </row>
        <row r="14633">
          <cell r="D14633" t="e">
            <v>#DIV/0!</v>
          </cell>
        </row>
        <row r="14634">
          <cell r="D14634" t="e">
            <v>#DIV/0!</v>
          </cell>
        </row>
        <row r="14635">
          <cell r="D14635" t="e">
            <v>#DIV/0!</v>
          </cell>
        </row>
        <row r="14636">
          <cell r="D14636" t="e">
            <v>#DIV/0!</v>
          </cell>
        </row>
        <row r="14637">
          <cell r="D14637" t="e">
            <v>#DIV/0!</v>
          </cell>
        </row>
        <row r="14638">
          <cell r="D14638" t="e">
            <v>#DIV/0!</v>
          </cell>
        </row>
        <row r="14639">
          <cell r="D14639" t="e">
            <v>#DIV/0!</v>
          </cell>
        </row>
        <row r="14640">
          <cell r="D14640" t="e">
            <v>#DIV/0!</v>
          </cell>
        </row>
        <row r="14641">
          <cell r="D14641" t="e">
            <v>#DIV/0!</v>
          </cell>
        </row>
        <row r="14642">
          <cell r="D14642" t="e">
            <v>#DIV/0!</v>
          </cell>
        </row>
        <row r="14643">
          <cell r="D14643" t="e">
            <v>#DIV/0!</v>
          </cell>
        </row>
        <row r="14644">
          <cell r="D14644" t="e">
            <v>#DIV/0!</v>
          </cell>
        </row>
        <row r="14645">
          <cell r="D14645" t="e">
            <v>#DIV/0!</v>
          </cell>
        </row>
        <row r="14646">
          <cell r="D14646" t="e">
            <v>#DIV/0!</v>
          </cell>
        </row>
        <row r="14647">
          <cell r="D14647" t="e">
            <v>#DIV/0!</v>
          </cell>
        </row>
        <row r="14648">
          <cell r="D14648" t="e">
            <v>#DIV/0!</v>
          </cell>
        </row>
        <row r="14649">
          <cell r="D14649" t="e">
            <v>#DIV/0!</v>
          </cell>
        </row>
        <row r="14650">
          <cell r="D14650" t="e">
            <v>#DIV/0!</v>
          </cell>
        </row>
        <row r="14651">
          <cell r="D14651" t="e">
            <v>#DIV/0!</v>
          </cell>
        </row>
        <row r="14652">
          <cell r="D14652" t="e">
            <v>#DIV/0!</v>
          </cell>
        </row>
        <row r="14653">
          <cell r="D14653" t="e">
            <v>#DIV/0!</v>
          </cell>
        </row>
        <row r="14654">
          <cell r="D14654" t="e">
            <v>#DIV/0!</v>
          </cell>
        </row>
        <row r="14655">
          <cell r="D14655" t="e">
            <v>#DIV/0!</v>
          </cell>
        </row>
        <row r="14656">
          <cell r="D14656" t="e">
            <v>#DIV/0!</v>
          </cell>
        </row>
        <row r="14657">
          <cell r="D14657" t="e">
            <v>#DIV/0!</v>
          </cell>
        </row>
        <row r="14658">
          <cell r="D14658" t="e">
            <v>#DIV/0!</v>
          </cell>
        </row>
        <row r="14659">
          <cell r="D14659" t="e">
            <v>#DIV/0!</v>
          </cell>
        </row>
        <row r="14660">
          <cell r="D14660" t="e">
            <v>#DIV/0!</v>
          </cell>
        </row>
        <row r="14661">
          <cell r="D14661" t="e">
            <v>#DIV/0!</v>
          </cell>
        </row>
        <row r="14662">
          <cell r="D14662" t="e">
            <v>#DIV/0!</v>
          </cell>
        </row>
        <row r="14663">
          <cell r="D14663" t="e">
            <v>#DIV/0!</v>
          </cell>
        </row>
        <row r="14664">
          <cell r="D14664" t="e">
            <v>#DIV/0!</v>
          </cell>
        </row>
        <row r="14665">
          <cell r="D14665" t="e">
            <v>#DIV/0!</v>
          </cell>
        </row>
        <row r="14666">
          <cell r="D14666" t="e">
            <v>#DIV/0!</v>
          </cell>
        </row>
        <row r="14667">
          <cell r="D14667" t="e">
            <v>#DIV/0!</v>
          </cell>
        </row>
        <row r="14668">
          <cell r="D14668" t="e">
            <v>#DIV/0!</v>
          </cell>
        </row>
        <row r="14669">
          <cell r="D14669" t="e">
            <v>#DIV/0!</v>
          </cell>
        </row>
        <row r="14670">
          <cell r="D14670" t="e">
            <v>#DIV/0!</v>
          </cell>
        </row>
        <row r="14671">
          <cell r="D14671" t="e">
            <v>#DIV/0!</v>
          </cell>
        </row>
        <row r="14672">
          <cell r="D14672" t="e">
            <v>#DIV/0!</v>
          </cell>
        </row>
        <row r="14673">
          <cell r="D14673" t="e">
            <v>#DIV/0!</v>
          </cell>
        </row>
        <row r="14674">
          <cell r="D14674" t="e">
            <v>#DIV/0!</v>
          </cell>
        </row>
        <row r="14675">
          <cell r="D14675" t="e">
            <v>#DIV/0!</v>
          </cell>
        </row>
        <row r="14676">
          <cell r="D14676" t="e">
            <v>#DIV/0!</v>
          </cell>
        </row>
        <row r="14677">
          <cell r="D14677" t="e">
            <v>#DIV/0!</v>
          </cell>
        </row>
        <row r="14678">
          <cell r="D14678" t="e">
            <v>#DIV/0!</v>
          </cell>
        </row>
        <row r="14679">
          <cell r="D14679" t="e">
            <v>#DIV/0!</v>
          </cell>
        </row>
        <row r="14680">
          <cell r="D14680" t="e">
            <v>#DIV/0!</v>
          </cell>
        </row>
        <row r="14681">
          <cell r="D14681" t="e">
            <v>#DIV/0!</v>
          </cell>
        </row>
        <row r="14682">
          <cell r="D14682" t="e">
            <v>#DIV/0!</v>
          </cell>
        </row>
        <row r="14683">
          <cell r="D14683" t="e">
            <v>#DIV/0!</v>
          </cell>
        </row>
        <row r="14684">
          <cell r="D14684" t="e">
            <v>#DIV/0!</v>
          </cell>
        </row>
        <row r="14685">
          <cell r="D14685" t="e">
            <v>#DIV/0!</v>
          </cell>
        </row>
        <row r="14686">
          <cell r="D14686" t="e">
            <v>#DIV/0!</v>
          </cell>
        </row>
        <row r="14687">
          <cell r="D14687" t="e">
            <v>#DIV/0!</v>
          </cell>
        </row>
        <row r="14688">
          <cell r="D14688" t="e">
            <v>#DIV/0!</v>
          </cell>
        </row>
        <row r="14689">
          <cell r="D14689" t="e">
            <v>#DIV/0!</v>
          </cell>
        </row>
        <row r="14690">
          <cell r="D14690" t="e">
            <v>#DIV/0!</v>
          </cell>
        </row>
        <row r="14691">
          <cell r="D14691" t="e">
            <v>#DIV/0!</v>
          </cell>
        </row>
        <row r="14692">
          <cell r="D14692" t="e">
            <v>#DIV/0!</v>
          </cell>
        </row>
        <row r="14693">
          <cell r="D14693" t="e">
            <v>#DIV/0!</v>
          </cell>
        </row>
        <row r="14694">
          <cell r="D14694" t="e">
            <v>#DIV/0!</v>
          </cell>
        </row>
        <row r="14695">
          <cell r="D14695" t="e">
            <v>#DIV/0!</v>
          </cell>
        </row>
        <row r="14696">
          <cell r="D14696" t="e">
            <v>#DIV/0!</v>
          </cell>
        </row>
        <row r="14697">
          <cell r="D14697" t="e">
            <v>#DIV/0!</v>
          </cell>
        </row>
        <row r="14698">
          <cell r="D14698" t="e">
            <v>#DIV/0!</v>
          </cell>
        </row>
        <row r="14699">
          <cell r="D14699" t="e">
            <v>#DIV/0!</v>
          </cell>
        </row>
        <row r="14700">
          <cell r="D14700" t="e">
            <v>#DIV/0!</v>
          </cell>
        </row>
        <row r="14701">
          <cell r="D14701" t="e">
            <v>#DIV/0!</v>
          </cell>
        </row>
        <row r="14702">
          <cell r="D14702" t="e">
            <v>#DIV/0!</v>
          </cell>
        </row>
        <row r="14703">
          <cell r="D14703" t="e">
            <v>#DIV/0!</v>
          </cell>
        </row>
        <row r="14704">
          <cell r="D14704" t="e">
            <v>#DIV/0!</v>
          </cell>
        </row>
        <row r="14705">
          <cell r="D14705" t="e">
            <v>#DIV/0!</v>
          </cell>
        </row>
        <row r="14706">
          <cell r="D14706" t="e">
            <v>#DIV/0!</v>
          </cell>
        </row>
        <row r="14707">
          <cell r="D14707" t="e">
            <v>#DIV/0!</v>
          </cell>
        </row>
        <row r="14708">
          <cell r="D14708" t="e">
            <v>#DIV/0!</v>
          </cell>
        </row>
        <row r="14709">
          <cell r="D14709" t="e">
            <v>#DIV/0!</v>
          </cell>
        </row>
        <row r="14710">
          <cell r="D14710" t="e">
            <v>#DIV/0!</v>
          </cell>
        </row>
        <row r="14711">
          <cell r="D14711" t="e">
            <v>#DIV/0!</v>
          </cell>
        </row>
        <row r="14712">
          <cell r="D14712" t="e">
            <v>#DIV/0!</v>
          </cell>
        </row>
        <row r="14713">
          <cell r="D14713" t="e">
            <v>#DIV/0!</v>
          </cell>
        </row>
        <row r="14714">
          <cell r="D14714" t="e">
            <v>#DIV/0!</v>
          </cell>
        </row>
        <row r="14715">
          <cell r="D14715" t="e">
            <v>#DIV/0!</v>
          </cell>
        </row>
        <row r="14716">
          <cell r="D14716" t="e">
            <v>#DIV/0!</v>
          </cell>
        </row>
        <row r="14717">
          <cell r="D14717" t="e">
            <v>#DIV/0!</v>
          </cell>
        </row>
        <row r="14718">
          <cell r="D14718" t="e">
            <v>#DIV/0!</v>
          </cell>
        </row>
        <row r="14719">
          <cell r="D14719" t="e">
            <v>#DIV/0!</v>
          </cell>
        </row>
        <row r="14720">
          <cell r="D14720" t="e">
            <v>#DIV/0!</v>
          </cell>
        </row>
        <row r="14721">
          <cell r="D14721" t="e">
            <v>#DIV/0!</v>
          </cell>
        </row>
        <row r="14722">
          <cell r="D14722" t="e">
            <v>#DIV/0!</v>
          </cell>
        </row>
        <row r="14723">
          <cell r="D14723" t="e">
            <v>#DIV/0!</v>
          </cell>
        </row>
        <row r="14724">
          <cell r="D14724" t="e">
            <v>#DIV/0!</v>
          </cell>
        </row>
        <row r="14725">
          <cell r="D14725" t="e">
            <v>#DIV/0!</v>
          </cell>
        </row>
        <row r="14726">
          <cell r="D14726" t="e">
            <v>#DIV/0!</v>
          </cell>
        </row>
        <row r="14727">
          <cell r="D14727" t="e">
            <v>#DIV/0!</v>
          </cell>
        </row>
        <row r="14728">
          <cell r="D14728" t="e">
            <v>#DIV/0!</v>
          </cell>
        </row>
        <row r="14729">
          <cell r="D14729" t="e">
            <v>#DIV/0!</v>
          </cell>
        </row>
        <row r="14730">
          <cell r="D14730" t="e">
            <v>#DIV/0!</v>
          </cell>
        </row>
        <row r="14731">
          <cell r="D14731" t="e">
            <v>#DIV/0!</v>
          </cell>
        </row>
        <row r="14732">
          <cell r="D14732" t="e">
            <v>#DIV/0!</v>
          </cell>
        </row>
        <row r="14733">
          <cell r="D14733" t="e">
            <v>#DIV/0!</v>
          </cell>
        </row>
        <row r="14734">
          <cell r="D14734" t="e">
            <v>#DIV/0!</v>
          </cell>
        </row>
        <row r="14735">
          <cell r="D14735" t="e">
            <v>#DIV/0!</v>
          </cell>
        </row>
        <row r="14736">
          <cell r="D14736" t="e">
            <v>#DIV/0!</v>
          </cell>
        </row>
        <row r="14737">
          <cell r="D14737" t="e">
            <v>#DIV/0!</v>
          </cell>
        </row>
        <row r="14738">
          <cell r="D14738" t="e">
            <v>#DIV/0!</v>
          </cell>
        </row>
        <row r="14739">
          <cell r="D14739" t="e">
            <v>#DIV/0!</v>
          </cell>
        </row>
        <row r="14740">
          <cell r="D14740" t="e">
            <v>#DIV/0!</v>
          </cell>
        </row>
        <row r="14741">
          <cell r="D14741" t="e">
            <v>#DIV/0!</v>
          </cell>
        </row>
        <row r="14742">
          <cell r="D14742" t="e">
            <v>#DIV/0!</v>
          </cell>
        </row>
        <row r="14743">
          <cell r="D14743" t="e">
            <v>#DIV/0!</v>
          </cell>
        </row>
        <row r="14744">
          <cell r="D14744" t="e">
            <v>#DIV/0!</v>
          </cell>
        </row>
        <row r="14745">
          <cell r="D14745" t="e">
            <v>#DIV/0!</v>
          </cell>
        </row>
        <row r="14746">
          <cell r="D14746" t="e">
            <v>#DIV/0!</v>
          </cell>
        </row>
        <row r="14747">
          <cell r="D14747" t="e">
            <v>#DIV/0!</v>
          </cell>
        </row>
        <row r="14748">
          <cell r="D14748" t="e">
            <v>#DIV/0!</v>
          </cell>
        </row>
        <row r="14749">
          <cell r="D14749" t="e">
            <v>#DIV/0!</v>
          </cell>
        </row>
        <row r="14750">
          <cell r="D14750" t="e">
            <v>#DIV/0!</v>
          </cell>
        </row>
        <row r="14751">
          <cell r="D14751" t="e">
            <v>#DIV/0!</v>
          </cell>
        </row>
        <row r="14752">
          <cell r="D14752" t="e">
            <v>#DIV/0!</v>
          </cell>
        </row>
        <row r="14753">
          <cell r="D14753" t="e">
            <v>#DIV/0!</v>
          </cell>
        </row>
        <row r="14754">
          <cell r="D14754" t="e">
            <v>#DIV/0!</v>
          </cell>
        </row>
        <row r="14755">
          <cell r="D14755" t="e">
            <v>#DIV/0!</v>
          </cell>
        </row>
        <row r="14756">
          <cell r="D14756" t="e">
            <v>#DIV/0!</v>
          </cell>
        </row>
        <row r="14757">
          <cell r="D14757" t="e">
            <v>#DIV/0!</v>
          </cell>
        </row>
        <row r="14758">
          <cell r="D14758" t="e">
            <v>#DIV/0!</v>
          </cell>
        </row>
        <row r="14759">
          <cell r="D14759" t="e">
            <v>#DIV/0!</v>
          </cell>
        </row>
        <row r="14760">
          <cell r="D14760" t="e">
            <v>#DIV/0!</v>
          </cell>
        </row>
        <row r="14761">
          <cell r="D14761" t="e">
            <v>#DIV/0!</v>
          </cell>
        </row>
        <row r="14762">
          <cell r="D14762" t="e">
            <v>#DIV/0!</v>
          </cell>
        </row>
        <row r="14763">
          <cell r="D14763" t="e">
            <v>#DIV/0!</v>
          </cell>
        </row>
        <row r="14764">
          <cell r="D14764" t="e">
            <v>#DIV/0!</v>
          </cell>
        </row>
        <row r="14765">
          <cell r="D14765" t="e">
            <v>#DIV/0!</v>
          </cell>
        </row>
        <row r="14766">
          <cell r="D14766" t="e">
            <v>#DIV/0!</v>
          </cell>
        </row>
        <row r="14767">
          <cell r="D14767" t="e">
            <v>#DIV/0!</v>
          </cell>
        </row>
        <row r="14768">
          <cell r="D14768" t="e">
            <v>#DIV/0!</v>
          </cell>
        </row>
        <row r="14769">
          <cell r="D14769" t="e">
            <v>#DIV/0!</v>
          </cell>
        </row>
        <row r="14770">
          <cell r="D14770" t="e">
            <v>#DIV/0!</v>
          </cell>
        </row>
        <row r="14771">
          <cell r="D14771" t="e">
            <v>#DIV/0!</v>
          </cell>
        </row>
        <row r="14772">
          <cell r="D14772" t="e">
            <v>#DIV/0!</v>
          </cell>
        </row>
        <row r="14773">
          <cell r="D14773" t="e">
            <v>#DIV/0!</v>
          </cell>
        </row>
        <row r="14774">
          <cell r="D14774" t="e">
            <v>#DIV/0!</v>
          </cell>
        </row>
        <row r="14775">
          <cell r="D14775" t="e">
            <v>#DIV/0!</v>
          </cell>
        </row>
        <row r="14776">
          <cell r="D14776" t="e">
            <v>#DIV/0!</v>
          </cell>
        </row>
        <row r="14777">
          <cell r="D14777" t="e">
            <v>#DIV/0!</v>
          </cell>
        </row>
        <row r="14778">
          <cell r="D14778" t="e">
            <v>#DIV/0!</v>
          </cell>
        </row>
        <row r="14779">
          <cell r="D14779" t="e">
            <v>#DIV/0!</v>
          </cell>
        </row>
        <row r="14780">
          <cell r="D14780" t="e">
            <v>#DIV/0!</v>
          </cell>
        </row>
        <row r="14781">
          <cell r="D14781" t="e">
            <v>#DIV/0!</v>
          </cell>
        </row>
        <row r="14782">
          <cell r="D14782" t="e">
            <v>#DIV/0!</v>
          </cell>
        </row>
        <row r="14783">
          <cell r="D14783" t="e">
            <v>#DIV/0!</v>
          </cell>
        </row>
        <row r="14784">
          <cell r="D14784" t="e">
            <v>#DIV/0!</v>
          </cell>
        </row>
        <row r="14785">
          <cell r="D14785" t="e">
            <v>#DIV/0!</v>
          </cell>
        </row>
        <row r="14786">
          <cell r="D14786" t="e">
            <v>#DIV/0!</v>
          </cell>
        </row>
        <row r="14787">
          <cell r="D14787" t="e">
            <v>#DIV/0!</v>
          </cell>
        </row>
        <row r="14788">
          <cell r="D14788" t="e">
            <v>#DIV/0!</v>
          </cell>
        </row>
        <row r="14789">
          <cell r="D14789" t="e">
            <v>#DIV/0!</v>
          </cell>
        </row>
        <row r="14790">
          <cell r="D14790" t="e">
            <v>#DIV/0!</v>
          </cell>
        </row>
        <row r="14791">
          <cell r="D14791" t="e">
            <v>#DIV/0!</v>
          </cell>
        </row>
        <row r="14792">
          <cell r="D14792" t="e">
            <v>#DIV/0!</v>
          </cell>
        </row>
        <row r="14793">
          <cell r="D14793" t="e">
            <v>#DIV/0!</v>
          </cell>
        </row>
        <row r="14794">
          <cell r="D14794" t="e">
            <v>#DIV/0!</v>
          </cell>
        </row>
        <row r="14795">
          <cell r="D14795" t="e">
            <v>#DIV/0!</v>
          </cell>
        </row>
        <row r="14796">
          <cell r="D14796" t="e">
            <v>#DIV/0!</v>
          </cell>
        </row>
        <row r="14797">
          <cell r="D14797" t="e">
            <v>#DIV/0!</v>
          </cell>
        </row>
        <row r="14798">
          <cell r="D14798" t="e">
            <v>#DIV/0!</v>
          </cell>
        </row>
        <row r="14799">
          <cell r="D14799" t="e">
            <v>#DIV/0!</v>
          </cell>
        </row>
        <row r="14800">
          <cell r="D14800" t="e">
            <v>#DIV/0!</v>
          </cell>
        </row>
        <row r="14801">
          <cell r="D14801" t="e">
            <v>#DIV/0!</v>
          </cell>
        </row>
        <row r="14802">
          <cell r="D14802" t="e">
            <v>#DIV/0!</v>
          </cell>
        </row>
        <row r="14803">
          <cell r="D14803" t="e">
            <v>#DIV/0!</v>
          </cell>
        </row>
        <row r="14804">
          <cell r="D14804" t="e">
            <v>#DIV/0!</v>
          </cell>
        </row>
        <row r="14805">
          <cell r="D14805" t="e">
            <v>#DIV/0!</v>
          </cell>
        </row>
        <row r="14806">
          <cell r="D14806" t="e">
            <v>#DIV/0!</v>
          </cell>
        </row>
        <row r="14807">
          <cell r="D14807" t="e">
            <v>#DIV/0!</v>
          </cell>
        </row>
        <row r="14808">
          <cell r="D14808" t="e">
            <v>#DIV/0!</v>
          </cell>
        </row>
        <row r="14809">
          <cell r="D14809" t="e">
            <v>#DIV/0!</v>
          </cell>
        </row>
        <row r="14810">
          <cell r="D14810" t="e">
            <v>#DIV/0!</v>
          </cell>
        </row>
        <row r="14811">
          <cell r="D14811" t="e">
            <v>#DIV/0!</v>
          </cell>
        </row>
        <row r="14812">
          <cell r="D14812" t="e">
            <v>#DIV/0!</v>
          </cell>
        </row>
        <row r="14813">
          <cell r="D14813" t="e">
            <v>#DIV/0!</v>
          </cell>
        </row>
        <row r="14814">
          <cell r="D14814" t="e">
            <v>#DIV/0!</v>
          </cell>
        </row>
        <row r="14815">
          <cell r="D14815" t="e">
            <v>#DIV/0!</v>
          </cell>
        </row>
        <row r="14816">
          <cell r="D14816" t="e">
            <v>#DIV/0!</v>
          </cell>
        </row>
        <row r="14817">
          <cell r="D14817" t="e">
            <v>#DIV/0!</v>
          </cell>
        </row>
        <row r="14818">
          <cell r="D14818" t="e">
            <v>#DIV/0!</v>
          </cell>
        </row>
        <row r="14819">
          <cell r="D14819" t="e">
            <v>#DIV/0!</v>
          </cell>
        </row>
        <row r="14820">
          <cell r="D14820" t="e">
            <v>#DIV/0!</v>
          </cell>
        </row>
        <row r="14821">
          <cell r="D14821" t="e">
            <v>#DIV/0!</v>
          </cell>
        </row>
        <row r="14822">
          <cell r="D14822" t="e">
            <v>#DIV/0!</v>
          </cell>
        </row>
        <row r="14823">
          <cell r="D14823" t="e">
            <v>#DIV/0!</v>
          </cell>
        </row>
        <row r="14824">
          <cell r="D14824" t="e">
            <v>#DIV/0!</v>
          </cell>
        </row>
        <row r="14825">
          <cell r="D14825" t="e">
            <v>#DIV/0!</v>
          </cell>
        </row>
        <row r="14826">
          <cell r="D14826" t="e">
            <v>#DIV/0!</v>
          </cell>
        </row>
        <row r="14827">
          <cell r="D14827" t="e">
            <v>#DIV/0!</v>
          </cell>
        </row>
        <row r="14828">
          <cell r="D14828" t="e">
            <v>#DIV/0!</v>
          </cell>
        </row>
        <row r="14829">
          <cell r="D14829" t="e">
            <v>#DIV/0!</v>
          </cell>
        </row>
        <row r="14830">
          <cell r="D14830" t="e">
            <v>#DIV/0!</v>
          </cell>
        </row>
        <row r="14831">
          <cell r="D14831" t="e">
            <v>#DIV/0!</v>
          </cell>
        </row>
        <row r="14832">
          <cell r="D14832" t="e">
            <v>#DIV/0!</v>
          </cell>
        </row>
        <row r="14833">
          <cell r="D14833" t="e">
            <v>#DIV/0!</v>
          </cell>
        </row>
        <row r="14834">
          <cell r="D14834" t="e">
            <v>#DIV/0!</v>
          </cell>
        </row>
        <row r="14835">
          <cell r="D14835" t="e">
            <v>#DIV/0!</v>
          </cell>
        </row>
        <row r="14836">
          <cell r="D14836" t="e">
            <v>#DIV/0!</v>
          </cell>
        </row>
        <row r="14837">
          <cell r="D14837" t="e">
            <v>#DIV/0!</v>
          </cell>
        </row>
        <row r="14838">
          <cell r="D14838" t="e">
            <v>#DIV/0!</v>
          </cell>
        </row>
        <row r="14839">
          <cell r="D14839" t="e">
            <v>#DIV/0!</v>
          </cell>
        </row>
        <row r="14840">
          <cell r="D14840" t="e">
            <v>#DIV/0!</v>
          </cell>
        </row>
        <row r="14841">
          <cell r="D14841" t="e">
            <v>#DIV/0!</v>
          </cell>
        </row>
        <row r="14842">
          <cell r="D14842" t="e">
            <v>#DIV/0!</v>
          </cell>
        </row>
        <row r="14843">
          <cell r="D14843" t="e">
            <v>#DIV/0!</v>
          </cell>
        </row>
        <row r="14844">
          <cell r="D14844" t="e">
            <v>#DIV/0!</v>
          </cell>
        </row>
        <row r="14845">
          <cell r="D14845" t="e">
            <v>#DIV/0!</v>
          </cell>
        </row>
        <row r="14846">
          <cell r="D14846" t="e">
            <v>#DIV/0!</v>
          </cell>
        </row>
        <row r="14847">
          <cell r="D14847" t="e">
            <v>#DIV/0!</v>
          </cell>
        </row>
        <row r="14848">
          <cell r="D14848" t="e">
            <v>#DIV/0!</v>
          </cell>
        </row>
        <row r="14849">
          <cell r="D14849" t="e">
            <v>#DIV/0!</v>
          </cell>
        </row>
        <row r="14850">
          <cell r="D14850" t="e">
            <v>#DIV/0!</v>
          </cell>
        </row>
        <row r="14851">
          <cell r="D14851" t="e">
            <v>#DIV/0!</v>
          </cell>
        </row>
        <row r="14852">
          <cell r="D14852" t="e">
            <v>#DIV/0!</v>
          </cell>
        </row>
        <row r="14853">
          <cell r="D14853" t="e">
            <v>#DIV/0!</v>
          </cell>
        </row>
        <row r="14854">
          <cell r="D14854" t="e">
            <v>#DIV/0!</v>
          </cell>
        </row>
        <row r="14855">
          <cell r="D14855" t="e">
            <v>#DIV/0!</v>
          </cell>
        </row>
        <row r="14856">
          <cell r="D14856" t="e">
            <v>#DIV/0!</v>
          </cell>
        </row>
        <row r="14857">
          <cell r="D14857" t="e">
            <v>#DIV/0!</v>
          </cell>
        </row>
        <row r="14858">
          <cell r="D14858" t="e">
            <v>#DIV/0!</v>
          </cell>
        </row>
        <row r="14859">
          <cell r="D14859" t="e">
            <v>#DIV/0!</v>
          </cell>
        </row>
        <row r="14860">
          <cell r="D14860" t="e">
            <v>#DIV/0!</v>
          </cell>
        </row>
        <row r="14861">
          <cell r="D14861" t="e">
            <v>#DIV/0!</v>
          </cell>
        </row>
        <row r="14862">
          <cell r="D14862" t="e">
            <v>#DIV/0!</v>
          </cell>
        </row>
        <row r="14863">
          <cell r="D14863" t="e">
            <v>#DIV/0!</v>
          </cell>
        </row>
        <row r="14864">
          <cell r="D14864" t="e">
            <v>#DIV/0!</v>
          </cell>
        </row>
        <row r="14865">
          <cell r="D14865" t="e">
            <v>#DIV/0!</v>
          </cell>
        </row>
        <row r="14866">
          <cell r="D14866" t="e">
            <v>#DIV/0!</v>
          </cell>
        </row>
        <row r="14867">
          <cell r="D14867" t="e">
            <v>#DIV/0!</v>
          </cell>
        </row>
        <row r="14868">
          <cell r="D14868" t="e">
            <v>#DIV/0!</v>
          </cell>
        </row>
        <row r="14869">
          <cell r="D14869" t="e">
            <v>#DIV/0!</v>
          </cell>
        </row>
        <row r="14870">
          <cell r="D14870" t="e">
            <v>#DIV/0!</v>
          </cell>
        </row>
        <row r="14871">
          <cell r="D14871" t="e">
            <v>#DIV/0!</v>
          </cell>
        </row>
        <row r="14872">
          <cell r="D14872" t="e">
            <v>#DIV/0!</v>
          </cell>
        </row>
        <row r="14873">
          <cell r="D14873" t="e">
            <v>#DIV/0!</v>
          </cell>
        </row>
        <row r="14874">
          <cell r="D14874" t="e">
            <v>#DIV/0!</v>
          </cell>
        </row>
        <row r="14875">
          <cell r="D14875" t="e">
            <v>#DIV/0!</v>
          </cell>
        </row>
        <row r="14876">
          <cell r="D14876" t="e">
            <v>#DIV/0!</v>
          </cell>
        </row>
        <row r="14877">
          <cell r="D14877" t="e">
            <v>#DIV/0!</v>
          </cell>
        </row>
        <row r="14878">
          <cell r="D14878" t="e">
            <v>#DIV/0!</v>
          </cell>
        </row>
        <row r="14879">
          <cell r="D14879" t="e">
            <v>#DIV/0!</v>
          </cell>
        </row>
        <row r="14880">
          <cell r="D14880" t="e">
            <v>#DIV/0!</v>
          </cell>
        </row>
        <row r="14881">
          <cell r="D14881" t="e">
            <v>#DIV/0!</v>
          </cell>
        </row>
        <row r="14882">
          <cell r="D14882" t="e">
            <v>#DIV/0!</v>
          </cell>
        </row>
        <row r="14883">
          <cell r="D14883" t="e">
            <v>#DIV/0!</v>
          </cell>
        </row>
        <row r="14884">
          <cell r="D14884" t="e">
            <v>#DIV/0!</v>
          </cell>
        </row>
        <row r="14885">
          <cell r="D14885" t="e">
            <v>#DIV/0!</v>
          </cell>
        </row>
        <row r="14886">
          <cell r="D14886" t="e">
            <v>#DIV/0!</v>
          </cell>
        </row>
        <row r="14887">
          <cell r="D14887" t="e">
            <v>#DIV/0!</v>
          </cell>
        </row>
        <row r="14888">
          <cell r="D14888" t="e">
            <v>#DIV/0!</v>
          </cell>
        </row>
        <row r="14889">
          <cell r="D14889" t="e">
            <v>#DIV/0!</v>
          </cell>
        </row>
        <row r="14890">
          <cell r="D14890" t="e">
            <v>#DIV/0!</v>
          </cell>
        </row>
        <row r="14891">
          <cell r="D14891" t="e">
            <v>#DIV/0!</v>
          </cell>
        </row>
        <row r="14892">
          <cell r="D14892" t="e">
            <v>#DIV/0!</v>
          </cell>
        </row>
        <row r="14893">
          <cell r="D14893" t="e">
            <v>#DIV/0!</v>
          </cell>
        </row>
        <row r="14894">
          <cell r="D14894" t="e">
            <v>#DIV/0!</v>
          </cell>
        </row>
        <row r="14895">
          <cell r="D14895" t="e">
            <v>#DIV/0!</v>
          </cell>
        </row>
        <row r="14896">
          <cell r="D14896" t="e">
            <v>#DIV/0!</v>
          </cell>
        </row>
        <row r="14897">
          <cell r="D14897" t="e">
            <v>#DIV/0!</v>
          </cell>
        </row>
        <row r="14898">
          <cell r="D14898" t="e">
            <v>#DIV/0!</v>
          </cell>
        </row>
        <row r="14899">
          <cell r="D14899" t="e">
            <v>#DIV/0!</v>
          </cell>
        </row>
        <row r="14900">
          <cell r="D14900" t="e">
            <v>#DIV/0!</v>
          </cell>
        </row>
        <row r="14901">
          <cell r="D14901" t="e">
            <v>#DIV/0!</v>
          </cell>
        </row>
        <row r="14902">
          <cell r="D14902" t="e">
            <v>#DIV/0!</v>
          </cell>
        </row>
        <row r="14903">
          <cell r="D14903" t="e">
            <v>#DIV/0!</v>
          </cell>
        </row>
        <row r="14904">
          <cell r="D14904" t="e">
            <v>#DIV/0!</v>
          </cell>
        </row>
        <row r="14905">
          <cell r="D14905" t="e">
            <v>#DIV/0!</v>
          </cell>
        </row>
        <row r="14906">
          <cell r="D14906" t="e">
            <v>#DIV/0!</v>
          </cell>
        </row>
        <row r="14907">
          <cell r="D14907" t="e">
            <v>#DIV/0!</v>
          </cell>
        </row>
        <row r="14908">
          <cell r="D14908" t="e">
            <v>#DIV/0!</v>
          </cell>
        </row>
        <row r="14909">
          <cell r="D14909" t="e">
            <v>#DIV/0!</v>
          </cell>
        </row>
        <row r="14910">
          <cell r="D14910" t="e">
            <v>#DIV/0!</v>
          </cell>
        </row>
        <row r="14911">
          <cell r="D14911" t="e">
            <v>#DIV/0!</v>
          </cell>
        </row>
        <row r="14912">
          <cell r="D14912" t="e">
            <v>#DIV/0!</v>
          </cell>
        </row>
        <row r="14913">
          <cell r="D14913" t="e">
            <v>#DIV/0!</v>
          </cell>
        </row>
        <row r="14914">
          <cell r="D14914" t="e">
            <v>#DIV/0!</v>
          </cell>
        </row>
        <row r="14915">
          <cell r="D14915" t="e">
            <v>#DIV/0!</v>
          </cell>
        </row>
        <row r="14916">
          <cell r="D14916" t="e">
            <v>#DIV/0!</v>
          </cell>
        </row>
        <row r="14917">
          <cell r="D14917" t="e">
            <v>#DIV/0!</v>
          </cell>
        </row>
        <row r="14918">
          <cell r="D14918" t="e">
            <v>#DIV/0!</v>
          </cell>
        </row>
        <row r="14919">
          <cell r="D14919" t="e">
            <v>#DIV/0!</v>
          </cell>
        </row>
        <row r="14920">
          <cell r="D14920" t="e">
            <v>#DIV/0!</v>
          </cell>
        </row>
        <row r="14921">
          <cell r="D14921" t="e">
            <v>#DIV/0!</v>
          </cell>
        </row>
        <row r="14922">
          <cell r="D14922" t="e">
            <v>#DIV/0!</v>
          </cell>
        </row>
        <row r="14923">
          <cell r="D14923" t="e">
            <v>#DIV/0!</v>
          </cell>
        </row>
        <row r="14924">
          <cell r="D14924" t="e">
            <v>#DIV/0!</v>
          </cell>
        </row>
        <row r="14925">
          <cell r="D14925" t="e">
            <v>#DIV/0!</v>
          </cell>
        </row>
        <row r="14926">
          <cell r="D14926" t="e">
            <v>#DIV/0!</v>
          </cell>
        </row>
        <row r="14927">
          <cell r="D14927" t="e">
            <v>#DIV/0!</v>
          </cell>
        </row>
        <row r="14928">
          <cell r="D14928" t="e">
            <v>#DIV/0!</v>
          </cell>
        </row>
        <row r="14929">
          <cell r="D14929" t="e">
            <v>#DIV/0!</v>
          </cell>
        </row>
        <row r="14930">
          <cell r="D14930" t="e">
            <v>#DIV/0!</v>
          </cell>
        </row>
        <row r="14931">
          <cell r="D14931" t="e">
            <v>#DIV/0!</v>
          </cell>
        </row>
        <row r="14932">
          <cell r="D14932" t="e">
            <v>#DIV/0!</v>
          </cell>
        </row>
        <row r="14933">
          <cell r="D14933" t="e">
            <v>#DIV/0!</v>
          </cell>
        </row>
        <row r="14934">
          <cell r="D14934" t="e">
            <v>#DIV/0!</v>
          </cell>
        </row>
        <row r="14935">
          <cell r="D14935" t="e">
            <v>#DIV/0!</v>
          </cell>
        </row>
        <row r="14936">
          <cell r="D14936" t="e">
            <v>#DIV/0!</v>
          </cell>
        </row>
        <row r="14937">
          <cell r="D14937" t="e">
            <v>#DIV/0!</v>
          </cell>
        </row>
        <row r="14938">
          <cell r="D14938" t="e">
            <v>#DIV/0!</v>
          </cell>
        </row>
        <row r="14939">
          <cell r="D14939" t="e">
            <v>#DIV/0!</v>
          </cell>
        </row>
        <row r="14940">
          <cell r="D14940" t="e">
            <v>#DIV/0!</v>
          </cell>
        </row>
        <row r="14941">
          <cell r="D14941" t="e">
            <v>#DIV/0!</v>
          </cell>
        </row>
        <row r="14942">
          <cell r="D14942" t="e">
            <v>#DIV/0!</v>
          </cell>
        </row>
        <row r="14943">
          <cell r="D14943" t="e">
            <v>#DIV/0!</v>
          </cell>
        </row>
        <row r="14944">
          <cell r="D14944" t="e">
            <v>#DIV/0!</v>
          </cell>
        </row>
        <row r="14945">
          <cell r="D14945" t="e">
            <v>#DIV/0!</v>
          </cell>
        </row>
        <row r="14946">
          <cell r="D14946" t="e">
            <v>#DIV/0!</v>
          </cell>
        </row>
        <row r="14947">
          <cell r="D14947" t="e">
            <v>#DIV/0!</v>
          </cell>
        </row>
        <row r="14948">
          <cell r="D14948" t="e">
            <v>#DIV/0!</v>
          </cell>
        </row>
        <row r="14949">
          <cell r="D14949" t="e">
            <v>#DIV/0!</v>
          </cell>
        </row>
        <row r="14950">
          <cell r="D14950" t="e">
            <v>#DIV/0!</v>
          </cell>
        </row>
        <row r="14951">
          <cell r="D14951" t="e">
            <v>#DIV/0!</v>
          </cell>
        </row>
        <row r="14952">
          <cell r="D14952" t="e">
            <v>#DIV/0!</v>
          </cell>
        </row>
        <row r="14953">
          <cell r="D14953" t="e">
            <v>#DIV/0!</v>
          </cell>
        </row>
        <row r="14954">
          <cell r="D14954" t="e">
            <v>#DIV/0!</v>
          </cell>
        </row>
        <row r="14955">
          <cell r="D14955" t="e">
            <v>#DIV/0!</v>
          </cell>
        </row>
        <row r="14956">
          <cell r="D14956" t="e">
            <v>#DIV/0!</v>
          </cell>
        </row>
        <row r="14957">
          <cell r="D14957" t="e">
            <v>#DIV/0!</v>
          </cell>
        </row>
        <row r="14958">
          <cell r="D14958" t="e">
            <v>#DIV/0!</v>
          </cell>
        </row>
        <row r="14959">
          <cell r="D14959" t="e">
            <v>#DIV/0!</v>
          </cell>
        </row>
        <row r="14960">
          <cell r="D14960" t="e">
            <v>#DIV/0!</v>
          </cell>
        </row>
        <row r="14961">
          <cell r="D14961" t="e">
            <v>#DIV/0!</v>
          </cell>
        </row>
        <row r="14962">
          <cell r="D14962" t="e">
            <v>#DIV/0!</v>
          </cell>
        </row>
        <row r="14963">
          <cell r="D14963" t="e">
            <v>#DIV/0!</v>
          </cell>
        </row>
        <row r="14964">
          <cell r="D14964" t="e">
            <v>#DIV/0!</v>
          </cell>
        </row>
        <row r="14965">
          <cell r="D14965" t="e">
            <v>#DIV/0!</v>
          </cell>
        </row>
        <row r="14966">
          <cell r="D14966" t="e">
            <v>#DIV/0!</v>
          </cell>
        </row>
        <row r="14967">
          <cell r="D14967" t="e">
            <v>#DIV/0!</v>
          </cell>
        </row>
        <row r="14968">
          <cell r="D14968" t="e">
            <v>#DIV/0!</v>
          </cell>
        </row>
        <row r="14969">
          <cell r="D14969" t="e">
            <v>#DIV/0!</v>
          </cell>
        </row>
        <row r="14970">
          <cell r="D14970" t="e">
            <v>#DIV/0!</v>
          </cell>
        </row>
        <row r="14971">
          <cell r="D14971" t="e">
            <v>#DIV/0!</v>
          </cell>
        </row>
        <row r="14972">
          <cell r="D14972" t="e">
            <v>#DIV/0!</v>
          </cell>
        </row>
        <row r="14973">
          <cell r="D14973" t="e">
            <v>#DIV/0!</v>
          </cell>
        </row>
        <row r="14974">
          <cell r="D14974" t="e">
            <v>#DIV/0!</v>
          </cell>
        </row>
        <row r="14975">
          <cell r="D14975" t="e">
            <v>#DIV/0!</v>
          </cell>
        </row>
        <row r="14976">
          <cell r="D14976" t="e">
            <v>#DIV/0!</v>
          </cell>
        </row>
        <row r="14977">
          <cell r="D14977" t="e">
            <v>#DIV/0!</v>
          </cell>
        </row>
        <row r="14978">
          <cell r="D14978" t="e">
            <v>#DIV/0!</v>
          </cell>
        </row>
        <row r="14979">
          <cell r="D14979" t="e">
            <v>#DIV/0!</v>
          </cell>
        </row>
        <row r="14980">
          <cell r="D14980" t="e">
            <v>#DIV/0!</v>
          </cell>
        </row>
        <row r="14981">
          <cell r="D14981" t="e">
            <v>#DIV/0!</v>
          </cell>
        </row>
        <row r="14982">
          <cell r="D14982" t="e">
            <v>#DIV/0!</v>
          </cell>
        </row>
        <row r="14983">
          <cell r="D14983" t="e">
            <v>#DIV/0!</v>
          </cell>
        </row>
        <row r="14984">
          <cell r="D14984" t="e">
            <v>#DIV/0!</v>
          </cell>
        </row>
        <row r="14985">
          <cell r="D14985" t="e">
            <v>#DIV/0!</v>
          </cell>
        </row>
        <row r="14986">
          <cell r="D14986" t="e">
            <v>#DIV/0!</v>
          </cell>
        </row>
        <row r="14987">
          <cell r="D14987" t="e">
            <v>#DIV/0!</v>
          </cell>
        </row>
        <row r="14988">
          <cell r="D14988" t="e">
            <v>#DIV/0!</v>
          </cell>
        </row>
        <row r="14989">
          <cell r="D14989" t="e">
            <v>#DIV/0!</v>
          </cell>
        </row>
        <row r="14990">
          <cell r="D14990" t="e">
            <v>#DIV/0!</v>
          </cell>
        </row>
        <row r="14991">
          <cell r="D14991" t="e">
            <v>#DIV/0!</v>
          </cell>
        </row>
        <row r="14992">
          <cell r="D14992" t="e">
            <v>#DIV/0!</v>
          </cell>
        </row>
        <row r="14993">
          <cell r="D14993" t="e">
            <v>#DIV/0!</v>
          </cell>
        </row>
        <row r="14994">
          <cell r="D14994" t="e">
            <v>#DIV/0!</v>
          </cell>
        </row>
        <row r="14995">
          <cell r="D14995" t="e">
            <v>#DIV/0!</v>
          </cell>
        </row>
        <row r="14996">
          <cell r="D14996" t="e">
            <v>#DIV/0!</v>
          </cell>
        </row>
        <row r="14997">
          <cell r="D14997" t="e">
            <v>#DIV/0!</v>
          </cell>
        </row>
        <row r="14998">
          <cell r="D14998" t="e">
            <v>#DIV/0!</v>
          </cell>
        </row>
        <row r="14999">
          <cell r="D14999" t="e">
            <v>#DIV/0!</v>
          </cell>
        </row>
        <row r="15000">
          <cell r="D15000" t="e">
            <v>#DIV/0!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A3" t="str">
            <v>BEEF, SKIRT OUTSD 3.75OZ UNMAR</v>
          </cell>
          <cell r="C3">
            <v>41639</v>
          </cell>
          <cell r="D3">
            <v>8.081139830714994</v>
          </cell>
          <cell r="E3">
            <v>8.0593414476680536</v>
          </cell>
          <cell r="F3">
            <v>8.0938790708528057</v>
          </cell>
          <cell r="G3">
            <v>8.078352402127571</v>
          </cell>
          <cell r="H3">
            <v>8.0921612509239367</v>
          </cell>
          <cell r="I3">
            <v>8.0831698195672192</v>
          </cell>
          <cell r="J3">
            <v>8.0921677651106361</v>
          </cell>
          <cell r="K3">
            <v>8.0893966610254697</v>
          </cell>
          <cell r="L3">
            <v>8.09</v>
          </cell>
          <cell r="M3">
            <v>8.09</v>
          </cell>
          <cell r="N3">
            <v>8.15</v>
          </cell>
          <cell r="O3">
            <v>8.1084615384615386</v>
          </cell>
          <cell r="P3">
            <v>8.5500000000000007</v>
          </cell>
          <cell r="Q3">
            <v>8.75</v>
          </cell>
          <cell r="R3">
            <v>8.75</v>
          </cell>
          <cell r="S3">
            <v>8.6730769230769234</v>
          </cell>
          <cell r="T3">
            <v>8.2373218811728748</v>
          </cell>
        </row>
        <row r="4">
          <cell r="A4" t="str">
            <v>BEEF, SKIRT OUTSD 9.5OZ UNMAR</v>
          </cell>
          <cell r="C4">
            <v>41639</v>
          </cell>
          <cell r="D4">
            <v>8.1284541953749727</v>
          </cell>
          <cell r="E4">
            <v>8.0593414476680536</v>
          </cell>
          <cell r="F4">
            <v>8.0609037123142766</v>
          </cell>
          <cell r="G4">
            <v>8.0864039705233992</v>
          </cell>
          <cell r="H4">
            <v>8.1040636033401423</v>
          </cell>
          <cell r="I4">
            <v>8.1018689817216263</v>
          </cell>
          <cell r="J4">
            <v>8.1006765282440689</v>
          </cell>
          <cell r="K4">
            <v>8.1023461581971912</v>
          </cell>
          <cell r="L4">
            <v>8.1</v>
          </cell>
          <cell r="M4">
            <v>8.1</v>
          </cell>
          <cell r="N4">
            <v>8.1</v>
          </cell>
          <cell r="O4">
            <v>8.1000000000000014</v>
          </cell>
          <cell r="P4">
            <v>8.1</v>
          </cell>
          <cell r="Q4">
            <v>8.75</v>
          </cell>
          <cell r="R4">
            <v>8.75</v>
          </cell>
          <cell r="S4">
            <v>8.5</v>
          </cell>
          <cell r="T4">
            <v>8.1971875321801484</v>
          </cell>
        </row>
        <row r="5">
          <cell r="A5" t="str">
            <v>BEEF, SKIRT INSIDE</v>
          </cell>
          <cell r="C5">
            <v>41639</v>
          </cell>
          <cell r="D5">
            <v>4.9490896035992904</v>
          </cell>
          <cell r="E5">
            <v>4.9484314579201172</v>
          </cell>
          <cell r="F5">
            <v>4.9483345202095794</v>
          </cell>
          <cell r="G5">
            <v>4.9486547638857878</v>
          </cell>
          <cell r="H5">
            <v>4.947648999083067</v>
          </cell>
          <cell r="I5">
            <v>4.9480776260249355</v>
          </cell>
          <cell r="J5">
            <v>4.9500044710388469</v>
          </cell>
          <cell r="K5">
            <v>4.948505644897728</v>
          </cell>
          <cell r="L5">
            <v>4.95</v>
          </cell>
          <cell r="M5">
            <v>5.17</v>
          </cell>
          <cell r="N5">
            <v>5.17</v>
          </cell>
          <cell r="O5">
            <v>5.0853846153846156</v>
          </cell>
          <cell r="P5">
            <v>5.17</v>
          </cell>
          <cell r="Q5">
            <v>5.17</v>
          </cell>
          <cell r="R5">
            <v>5.17</v>
          </cell>
          <cell r="S5">
            <v>5.1700000000000008</v>
          </cell>
          <cell r="T5">
            <v>5.0381362560420335</v>
          </cell>
        </row>
        <row r="6">
          <cell r="A6" t="str">
            <v>TACO MEAT, PRECOOKED</v>
          </cell>
          <cell r="C6">
            <v>41547</v>
          </cell>
          <cell r="D6">
            <v>1.6102710472747261</v>
          </cell>
          <cell r="E6">
            <v>1.609589837125686</v>
          </cell>
          <cell r="F6">
            <v>1.6103770080669189</v>
          </cell>
          <cell r="G6">
            <v>1.6100940474726193</v>
          </cell>
          <cell r="H6">
            <v>1.6079865952588506</v>
          </cell>
          <cell r="I6">
            <v>1.6078774981061394</v>
          </cell>
          <cell r="J6">
            <v>1.6103433849861128</v>
          </cell>
          <cell r="K6">
            <v>1.608678192974097</v>
          </cell>
          <cell r="L6">
            <v>1.66</v>
          </cell>
          <cell r="M6">
            <v>1.69</v>
          </cell>
          <cell r="N6">
            <v>1.69</v>
          </cell>
          <cell r="O6">
            <v>1.6784615384615384</v>
          </cell>
          <cell r="P6">
            <v>1.69</v>
          </cell>
          <cell r="Q6">
            <v>1.69</v>
          </cell>
          <cell r="R6">
            <v>1.69</v>
          </cell>
          <cell r="S6">
            <v>1.69</v>
          </cell>
          <cell r="T6">
            <v>1.6468084447270637</v>
          </cell>
        </row>
        <row r="7">
          <cell r="A7" t="str">
            <v>BEEF, BRISKET, SHREDDED</v>
          </cell>
          <cell r="C7">
            <v>41639</v>
          </cell>
          <cell r="D7">
            <v>4.2141415393285122</v>
          </cell>
          <cell r="E7">
            <v>4.3216424011971775</v>
          </cell>
          <cell r="F7">
            <v>4.4013664639214136</v>
          </cell>
          <cell r="G7">
            <v>4.3048263967013014</v>
          </cell>
          <cell r="H7">
            <v>4.4034531683008753</v>
          </cell>
          <cell r="I7">
            <v>4.4075445211320643</v>
          </cell>
          <cell r="J7">
            <v>4.4469958819905795</v>
          </cell>
          <cell r="K7">
            <v>4.4181098041534579</v>
          </cell>
          <cell r="L7">
            <v>4.49</v>
          </cell>
          <cell r="M7">
            <v>4.49</v>
          </cell>
          <cell r="N7">
            <v>4.49</v>
          </cell>
          <cell r="O7">
            <v>4.49</v>
          </cell>
          <cell r="P7">
            <v>4.49</v>
          </cell>
          <cell r="Q7">
            <v>4.49</v>
          </cell>
          <cell r="R7">
            <v>4.49</v>
          </cell>
          <cell r="S7">
            <v>4.49</v>
          </cell>
          <cell r="T7">
            <v>4.4257340502136895</v>
          </cell>
        </row>
        <row r="8">
          <cell r="A8" t="str">
            <v>PORK, CARNITA MEAT</v>
          </cell>
          <cell r="B8" t="str">
            <v>Market Price - $2.43</v>
          </cell>
          <cell r="C8" t="str">
            <v>Monthly</v>
          </cell>
          <cell r="D8">
            <v>2.1708552802073218</v>
          </cell>
          <cell r="E8">
            <v>2.1679204985261911</v>
          </cell>
          <cell r="F8">
            <v>2.1664570637732945</v>
          </cell>
          <cell r="G8">
            <v>2.1685989730949653</v>
          </cell>
          <cell r="H8">
            <v>2.1673160505495837</v>
          </cell>
          <cell r="I8">
            <v>2.1677725531347769</v>
          </cell>
          <cell r="J8">
            <v>2.1680885660081217</v>
          </cell>
          <cell r="K8">
            <v>2.1676942099476548</v>
          </cell>
          <cell r="L8">
            <v>2.17</v>
          </cell>
          <cell r="M8">
            <v>2.17</v>
          </cell>
          <cell r="N8">
            <v>2.17</v>
          </cell>
          <cell r="O8">
            <v>2.17</v>
          </cell>
          <cell r="P8">
            <v>2.17</v>
          </cell>
          <cell r="Q8">
            <v>2.17</v>
          </cell>
          <cell r="R8">
            <v>2.17</v>
          </cell>
          <cell r="S8">
            <v>2.17</v>
          </cell>
          <cell r="T8">
            <v>2.1690732957606551</v>
          </cell>
        </row>
        <row r="9">
          <cell r="A9" t="str">
            <v>BEEF, POT ROAST</v>
          </cell>
          <cell r="C9">
            <v>41639</v>
          </cell>
          <cell r="D9">
            <v>3.41</v>
          </cell>
          <cell r="E9">
            <v>3.41</v>
          </cell>
          <cell r="F9">
            <v>3.41</v>
          </cell>
          <cell r="G9">
            <v>3.41</v>
          </cell>
          <cell r="H9">
            <v>3.41</v>
          </cell>
          <cell r="I9">
            <v>3.41</v>
          </cell>
          <cell r="J9">
            <v>3.41</v>
          </cell>
          <cell r="K9">
            <v>3.41</v>
          </cell>
          <cell r="L9">
            <v>3.41</v>
          </cell>
          <cell r="M9">
            <v>3.41</v>
          </cell>
          <cell r="N9">
            <v>3.41</v>
          </cell>
          <cell r="O9">
            <v>3.41</v>
          </cell>
          <cell r="P9">
            <v>3.41</v>
          </cell>
          <cell r="Q9">
            <v>3.41</v>
          </cell>
          <cell r="R9">
            <v>3.41</v>
          </cell>
          <cell r="S9">
            <v>3.41</v>
          </cell>
          <cell r="T9">
            <v>3.41</v>
          </cell>
        </row>
        <row r="10">
          <cell r="A10" t="str">
            <v>SHRIMP, 21/25 CT TAIL OFF</v>
          </cell>
          <cell r="C10">
            <v>41517</v>
          </cell>
          <cell r="D10">
            <v>6.8045449985727782</v>
          </cell>
          <cell r="E10">
            <v>6.8047266844404239</v>
          </cell>
          <cell r="F10">
            <v>6.695050914814682</v>
          </cell>
          <cell r="G10">
            <v>6.7709104146064858</v>
          </cell>
          <cell r="H10">
            <v>6.4581990020855891</v>
          </cell>
          <cell r="I10">
            <v>6.4597554278081502</v>
          </cell>
          <cell r="J10">
            <v>6.4534308693326832</v>
          </cell>
          <cell r="K10">
            <v>6.457210784537792</v>
          </cell>
          <cell r="L10">
            <v>6.45</v>
          </cell>
          <cell r="M10">
            <v>6.45</v>
          </cell>
          <cell r="N10">
            <v>6.45</v>
          </cell>
          <cell r="O10">
            <v>6.4499999999999993</v>
          </cell>
          <cell r="P10">
            <v>6.45</v>
          </cell>
          <cell r="Q10">
            <v>6.45</v>
          </cell>
          <cell r="R10">
            <v>6.45</v>
          </cell>
          <cell r="S10">
            <v>6.4499999999999993</v>
          </cell>
          <cell r="T10">
            <v>6.5320302997860695</v>
          </cell>
        </row>
        <row r="11">
          <cell r="A11" t="str">
            <v>CHEESE, MONTEREY JACK SHREDDED</v>
          </cell>
          <cell r="C11" t="str">
            <v>50% Hedge 9/30/2013</v>
          </cell>
          <cell r="D11">
            <v>1.9410865977175757</v>
          </cell>
          <cell r="E11">
            <v>1.9973394702367842</v>
          </cell>
          <cell r="F11">
            <v>2.0146840334139817</v>
          </cell>
          <cell r="G11">
            <v>1.9810405387069956</v>
          </cell>
          <cell r="H11">
            <v>2.1232627795045635</v>
          </cell>
          <cell r="I11">
            <v>2.2913951499056973</v>
          </cell>
          <cell r="J11">
            <v>2.310685425815032</v>
          </cell>
          <cell r="K11">
            <v>2.2326643231081338</v>
          </cell>
          <cell r="L11">
            <v>2.2362500000000001</v>
          </cell>
          <cell r="M11">
            <v>2.1865000000000001</v>
          </cell>
          <cell r="N11">
            <v>2.2315</v>
          </cell>
          <cell r="O11">
            <v>2.2194807692307696</v>
          </cell>
          <cell r="P11">
            <v>2.11</v>
          </cell>
          <cell r="Q11">
            <v>2.20275</v>
          </cell>
          <cell r="R11">
            <v>2.1777500000000001</v>
          </cell>
          <cell r="S11">
            <v>2.159384615384615</v>
          </cell>
          <cell r="T11">
            <v>2.1481425616076284</v>
          </cell>
        </row>
        <row r="12">
          <cell r="A12" t="str">
            <v>CHEESE, CHEDDAR SHREDDED</v>
          </cell>
          <cell r="C12" t="str">
            <v>50% Hedge 9/30/2013</v>
          </cell>
          <cell r="D12">
            <v>1.9392360407537885</v>
          </cell>
          <cell r="E12">
            <v>1.9992377445365932</v>
          </cell>
          <cell r="F12">
            <v>2.018057580274415</v>
          </cell>
          <cell r="G12">
            <v>1.9819508848471519</v>
          </cell>
          <cell r="H12">
            <v>2.122321111289601</v>
          </cell>
          <cell r="I12">
            <v>2.26859890408288</v>
          </cell>
          <cell r="J12">
            <v>2.3028109654622995</v>
          </cell>
          <cell r="K12">
            <v>2.222865002663748</v>
          </cell>
          <cell r="L12">
            <v>2.2400000000000002</v>
          </cell>
          <cell r="M12">
            <v>2.19</v>
          </cell>
          <cell r="N12">
            <v>2.2349999999999999</v>
          </cell>
          <cell r="O12">
            <v>2.2230769230769232</v>
          </cell>
          <cell r="P12">
            <v>2.11</v>
          </cell>
          <cell r="Q12">
            <v>2.2062499999999998</v>
          </cell>
          <cell r="R12">
            <v>2.1812499999999999</v>
          </cell>
          <cell r="S12">
            <v>2.1615384615384619</v>
          </cell>
          <cell r="T12">
            <v>2.1473578180315713</v>
          </cell>
        </row>
        <row r="13">
          <cell r="A13" t="str">
            <v>CHEESE, AMERICAN LF PROC VELVE</v>
          </cell>
          <cell r="C13" t="str">
            <v>50% Hedge 9/30/2013</v>
          </cell>
          <cell r="D13">
            <v>1.5531410709301556</v>
          </cell>
          <cell r="E13">
            <v>1.6742915606081412</v>
          </cell>
          <cell r="F13">
            <v>1.6964148870528388</v>
          </cell>
          <cell r="G13">
            <v>1.6345023957918998</v>
          </cell>
          <cell r="H13">
            <v>1.7518803381098607</v>
          </cell>
          <cell r="I13">
            <v>1.984620096639107</v>
          </cell>
          <cell r="J13">
            <v>1.9655279219622523</v>
          </cell>
          <cell r="K13">
            <v>1.8892302896119031</v>
          </cell>
          <cell r="L13">
            <v>1.86</v>
          </cell>
          <cell r="M13">
            <v>1.72</v>
          </cell>
          <cell r="N13">
            <v>1.66</v>
          </cell>
          <cell r="O13">
            <v>1.7553846153846153</v>
          </cell>
          <cell r="P13">
            <v>1.75</v>
          </cell>
          <cell r="Q13">
            <v>1.88</v>
          </cell>
          <cell r="R13">
            <v>1.88</v>
          </cell>
          <cell r="S13">
            <v>1.8299999999999998</v>
          </cell>
          <cell r="T13">
            <v>1.7772793251971046</v>
          </cell>
        </row>
        <row r="14">
          <cell r="A14" t="str">
            <v>SOUR CREAM</v>
          </cell>
          <cell r="C14">
            <v>41455</v>
          </cell>
          <cell r="D14">
            <v>0.80869212904939058</v>
          </cell>
          <cell r="E14">
            <v>0.81082308140667103</v>
          </cell>
          <cell r="F14">
            <v>0.80395937916322047</v>
          </cell>
          <cell r="G14">
            <v>0.8078915759635783</v>
          </cell>
          <cell r="H14">
            <v>0.83749975555057499</v>
          </cell>
          <cell r="I14">
            <v>0.85016621898686107</v>
          </cell>
          <cell r="J14">
            <v>0.85074427441073941</v>
          </cell>
          <cell r="K14">
            <v>0.84547236548794436</v>
          </cell>
          <cell r="L14">
            <v>0.85</v>
          </cell>
          <cell r="M14">
            <v>0.8</v>
          </cell>
          <cell r="N14">
            <v>0.8</v>
          </cell>
          <cell r="O14">
            <v>0.81923076923076921</v>
          </cell>
          <cell r="P14">
            <v>0.8</v>
          </cell>
          <cell r="Q14">
            <v>0.8</v>
          </cell>
          <cell r="R14">
            <v>0.8</v>
          </cell>
          <cell r="S14">
            <v>0.8</v>
          </cell>
          <cell r="T14">
            <v>0.81814867767057287</v>
          </cell>
        </row>
        <row r="15">
          <cell r="A15" t="str">
            <v>CKN, SHREDDED SEASONED</v>
          </cell>
          <cell r="C15">
            <v>41639</v>
          </cell>
          <cell r="D15">
            <v>1.8938539177058471</v>
          </cell>
          <cell r="E15">
            <v>1.8925071195646139</v>
          </cell>
          <cell r="F15">
            <v>1.8927946543833534</v>
          </cell>
          <cell r="G15">
            <v>1.8931135911016232</v>
          </cell>
          <cell r="H15">
            <v>1.8905740676019023</v>
          </cell>
          <cell r="I15">
            <v>1.8900510045836962</v>
          </cell>
          <cell r="J15">
            <v>1.8925886563984347</v>
          </cell>
          <cell r="K15">
            <v>1.891032998610618</v>
          </cell>
          <cell r="L15">
            <v>1.96</v>
          </cell>
          <cell r="M15">
            <v>1.96</v>
          </cell>
          <cell r="N15">
            <v>1.96</v>
          </cell>
          <cell r="O15">
            <v>1.96</v>
          </cell>
          <cell r="P15">
            <v>1.96</v>
          </cell>
          <cell r="Q15">
            <v>1.96</v>
          </cell>
          <cell r="R15">
            <v>1.96</v>
          </cell>
          <cell r="S15">
            <v>1.96</v>
          </cell>
          <cell r="T15">
            <v>1.9260366474280604</v>
          </cell>
        </row>
        <row r="16">
          <cell r="A16" t="str">
            <v>CKN, 8OZ BRST FAJ FLT UNMAR</v>
          </cell>
          <cell r="C16">
            <v>41639</v>
          </cell>
          <cell r="D16">
            <v>2.0756075560470268</v>
          </cell>
          <cell r="E16">
            <v>2.0742057188658043</v>
          </cell>
          <cell r="F16">
            <v>2.0718676421101287</v>
          </cell>
          <cell r="G16">
            <v>2.0740254787799128</v>
          </cell>
          <cell r="H16">
            <v>2.0708138456719078</v>
          </cell>
          <cell r="I16">
            <v>2.071654793330898</v>
          </cell>
          <cell r="J16">
            <v>2.0710385323226017</v>
          </cell>
          <cell r="K16">
            <v>2.0711417331518103</v>
          </cell>
          <cell r="L16">
            <v>2.09</v>
          </cell>
          <cell r="M16">
            <v>2.13</v>
          </cell>
          <cell r="N16">
            <v>2.13</v>
          </cell>
          <cell r="O16">
            <v>2.1146153846153846</v>
          </cell>
          <cell r="P16">
            <v>2.13</v>
          </cell>
          <cell r="Q16">
            <v>2.13</v>
          </cell>
          <cell r="R16">
            <v>2.13</v>
          </cell>
          <cell r="S16">
            <v>2.13</v>
          </cell>
          <cell r="T16">
            <v>2.0974456491367768</v>
          </cell>
        </row>
        <row r="17">
          <cell r="A17" t="str">
            <v>CKN, DICED PRECOOKED</v>
          </cell>
          <cell r="C17">
            <v>41639</v>
          </cell>
          <cell r="D17">
            <v>2.386172443549849</v>
          </cell>
          <cell r="E17">
            <v>2.3860317551773504</v>
          </cell>
          <cell r="F17">
            <v>2.3851489408306148</v>
          </cell>
          <cell r="G17">
            <v>2.3858142309062389</v>
          </cell>
          <cell r="H17">
            <v>2.3843570501483979</v>
          </cell>
          <cell r="I17">
            <v>2.3856789885659091</v>
          </cell>
          <cell r="J17">
            <v>2.3853865359284545</v>
          </cell>
          <cell r="K17">
            <v>2.3850805652861107</v>
          </cell>
          <cell r="L17">
            <v>2.34</v>
          </cell>
          <cell r="M17">
            <v>2.34</v>
          </cell>
          <cell r="N17">
            <v>2.34</v>
          </cell>
          <cell r="O17">
            <v>2.34</v>
          </cell>
          <cell r="P17">
            <v>2.34</v>
          </cell>
          <cell r="Q17">
            <v>2.34</v>
          </cell>
          <cell r="R17">
            <v>2.34</v>
          </cell>
          <cell r="S17">
            <v>2.34</v>
          </cell>
          <cell r="T17">
            <v>2.3627236990480873</v>
          </cell>
        </row>
        <row r="18">
          <cell r="A18" t="str">
            <v>CKN, 6OZ BRST FAJ FLT UNMAR</v>
          </cell>
          <cell r="C18">
            <v>41639</v>
          </cell>
          <cell r="D18">
            <v>2.2959305280586393</v>
          </cell>
          <cell r="E18">
            <v>2.2938990243542139</v>
          </cell>
          <cell r="F18">
            <v>2.2914477554488726</v>
          </cell>
          <cell r="G18">
            <v>2.2939261353465805</v>
          </cell>
          <cell r="H18">
            <v>2.2904187690267266</v>
          </cell>
          <cell r="I18">
            <v>2.2910363018916278</v>
          </cell>
          <cell r="J18">
            <v>2.291279951777208</v>
          </cell>
          <cell r="K18">
            <v>2.2908737584468444</v>
          </cell>
          <cell r="L18">
            <v>2.33</v>
          </cell>
          <cell r="M18">
            <v>2.34</v>
          </cell>
          <cell r="N18">
            <v>2.34</v>
          </cell>
          <cell r="O18">
            <v>2.336153846153846</v>
          </cell>
          <cell r="P18">
            <v>2.34</v>
          </cell>
          <cell r="Q18">
            <v>2.34</v>
          </cell>
          <cell r="R18">
            <v>2.34</v>
          </cell>
          <cell r="S18">
            <v>2.34</v>
          </cell>
          <cell r="T18">
            <v>2.315238434986818</v>
          </cell>
        </row>
        <row r="19">
          <cell r="A19" t="str">
            <v>OIL, NO TRANS FAT</v>
          </cell>
          <cell r="C19">
            <v>41639</v>
          </cell>
          <cell r="D19">
            <v>0.81059749993352348</v>
          </cell>
          <cell r="E19">
            <v>0.81198790501685836</v>
          </cell>
          <cell r="F19">
            <v>0.81037146303617213</v>
          </cell>
          <cell r="G19">
            <v>0.81095576706767225</v>
          </cell>
          <cell r="H19">
            <v>0.79430534983304257</v>
          </cell>
          <cell r="I19">
            <v>0.78679817814730069</v>
          </cell>
          <cell r="J19">
            <v>0.78704552072202927</v>
          </cell>
          <cell r="K19">
            <v>0.78976165728019487</v>
          </cell>
          <cell r="L19">
            <v>0.79</v>
          </cell>
          <cell r="M19">
            <v>0.79</v>
          </cell>
          <cell r="N19">
            <v>0.79</v>
          </cell>
          <cell r="O19">
            <v>0.78999999999999992</v>
          </cell>
          <cell r="P19">
            <v>0.81</v>
          </cell>
          <cell r="Q19">
            <v>0.81</v>
          </cell>
          <cell r="R19">
            <v>0.81</v>
          </cell>
          <cell r="S19">
            <v>0.81</v>
          </cell>
          <cell r="T19">
            <v>0.80017935608696678</v>
          </cell>
        </row>
        <row r="20">
          <cell r="A20" t="str">
            <v>TORT, CORN PRECUT(1EA=2 CHIPS)</v>
          </cell>
          <cell r="C20">
            <v>41364</v>
          </cell>
          <cell r="D20">
            <v>13.543257720156381</v>
          </cell>
          <cell r="E20">
            <v>13.552122359422986</v>
          </cell>
          <cell r="F20">
            <v>13.51971093496644</v>
          </cell>
          <cell r="G20">
            <v>13.538740136795354</v>
          </cell>
          <cell r="H20">
            <v>13.50524014052337</v>
          </cell>
          <cell r="I20">
            <v>13.506820093416154</v>
          </cell>
          <cell r="J20">
            <v>13.512896982373345</v>
          </cell>
          <cell r="K20">
            <v>13.50808223121345</v>
          </cell>
          <cell r="L20">
            <v>13.56</v>
          </cell>
          <cell r="M20">
            <v>13.56</v>
          </cell>
          <cell r="N20">
            <v>13.56</v>
          </cell>
          <cell r="O20">
            <v>13.56</v>
          </cell>
          <cell r="P20">
            <v>13.56</v>
          </cell>
          <cell r="Q20">
            <v>12.06</v>
          </cell>
          <cell r="R20">
            <v>12.06</v>
          </cell>
          <cell r="S20">
            <v>12.636923076923077</v>
          </cell>
          <cell r="T20">
            <v>13.310936361232971</v>
          </cell>
        </row>
        <row r="21">
          <cell r="A21" t="str">
            <v>TORT BALLS 1.5 OZ</v>
          </cell>
          <cell r="C21">
            <v>41455</v>
          </cell>
          <cell r="D21">
            <v>18.765097052158261</v>
          </cell>
          <cell r="E21">
            <v>18.786035724568535</v>
          </cell>
          <cell r="F21">
            <v>18.776114772766928</v>
          </cell>
          <cell r="G21">
            <v>18.774929788471784</v>
          </cell>
          <cell r="H21">
            <v>18.729570085222733</v>
          </cell>
          <cell r="I21">
            <v>18.763925314535093</v>
          </cell>
          <cell r="J21">
            <v>18.777654998810753</v>
          </cell>
          <cell r="K21">
            <v>18.754936283038234</v>
          </cell>
          <cell r="L21">
            <v>19.28</v>
          </cell>
          <cell r="M21">
            <v>19.28</v>
          </cell>
          <cell r="N21">
            <v>19.28</v>
          </cell>
          <cell r="O21">
            <v>19.28</v>
          </cell>
          <cell r="P21">
            <v>19.28</v>
          </cell>
          <cell r="Q21">
            <v>19.28</v>
          </cell>
          <cell r="R21">
            <v>19.28</v>
          </cell>
          <cell r="S21">
            <v>19.28</v>
          </cell>
          <cell r="T21">
            <v>19.022466517877504</v>
          </cell>
        </row>
        <row r="22">
          <cell r="A22" t="str">
            <v>TORT, FLOUR 12, ZERO TRANS FAT</v>
          </cell>
          <cell r="C22">
            <v>41364</v>
          </cell>
          <cell r="D22">
            <v>17.435494982338241</v>
          </cell>
          <cell r="E22">
            <v>17.361875228701077</v>
          </cell>
          <cell r="F22">
            <v>17.342757622235286</v>
          </cell>
          <cell r="G22">
            <v>17.384308178110512</v>
          </cell>
          <cell r="H22">
            <v>17.333000500143697</v>
          </cell>
          <cell r="I22">
            <v>17.381220920900557</v>
          </cell>
          <cell r="J22">
            <v>17.371100147290573</v>
          </cell>
          <cell r="K22">
            <v>17.359560521037153</v>
          </cell>
          <cell r="L22">
            <v>17.371100147290573</v>
          </cell>
          <cell r="M22">
            <v>17.371100147290573</v>
          </cell>
          <cell r="N22">
            <v>17.371100147290573</v>
          </cell>
          <cell r="O22">
            <v>17.371100147290573</v>
          </cell>
          <cell r="P22">
            <v>17.371100147290573</v>
          </cell>
          <cell r="Q22">
            <v>12.36</v>
          </cell>
          <cell r="R22">
            <v>12.36</v>
          </cell>
          <cell r="S22">
            <v>14.287346210496375</v>
          </cell>
          <cell r="T22">
            <v>16.600578764233656</v>
          </cell>
        </row>
        <row r="23">
          <cell r="A23" t="str">
            <v>EMPANADA DOUGH</v>
          </cell>
          <cell r="B23" t="str">
            <v>Market Price - $3.33</v>
          </cell>
          <cell r="C23" t="str">
            <v>Monthly</v>
          </cell>
          <cell r="D23">
            <v>2.5195041652241055</v>
          </cell>
          <cell r="E23">
            <v>2.51796519774802</v>
          </cell>
          <cell r="F23">
            <v>2.5175639371459551</v>
          </cell>
          <cell r="G23">
            <v>2.5184336435151096</v>
          </cell>
          <cell r="H23">
            <v>2.5167968126362052</v>
          </cell>
          <cell r="I23">
            <v>2.5167000292609014</v>
          </cell>
          <cell r="J23">
            <v>2.5166262812834326</v>
          </cell>
          <cell r="K23">
            <v>2.5167145619506432</v>
          </cell>
          <cell r="L23">
            <v>2.52</v>
          </cell>
          <cell r="M23">
            <v>2.52</v>
          </cell>
          <cell r="N23">
            <v>2.52</v>
          </cell>
          <cell r="O23">
            <v>2.52</v>
          </cell>
          <cell r="P23">
            <v>2.52</v>
          </cell>
          <cell r="Q23">
            <v>2.52</v>
          </cell>
          <cell r="R23">
            <v>2.52</v>
          </cell>
          <cell r="S23">
            <v>2.52</v>
          </cell>
          <cell r="T23">
            <v>2.5187870513664379</v>
          </cell>
        </row>
        <row r="24">
          <cell r="A24" t="str">
            <v>AVOCADOS</v>
          </cell>
          <cell r="C24">
            <v>41547</v>
          </cell>
          <cell r="D24">
            <v>1.513761549036291</v>
          </cell>
          <cell r="E24">
            <v>1.5129199371167168</v>
          </cell>
          <cell r="F24">
            <v>1.5134075306826833</v>
          </cell>
          <cell r="G24">
            <v>1.513393662798389</v>
          </cell>
          <cell r="H24">
            <v>1.5146501801740984</v>
          </cell>
          <cell r="I24">
            <v>1.4535515759039441</v>
          </cell>
          <cell r="J24">
            <v>1.4535515759039441</v>
          </cell>
          <cell r="K24">
            <v>1.4770510390847726</v>
          </cell>
          <cell r="L24">
            <v>1.25</v>
          </cell>
          <cell r="M24">
            <v>1.25</v>
          </cell>
          <cell r="N24">
            <v>1.23</v>
          </cell>
          <cell r="O24">
            <v>1.243846153846154</v>
          </cell>
          <cell r="P24">
            <v>1.4</v>
          </cell>
          <cell r="Q24">
            <v>1.4</v>
          </cell>
          <cell r="R24">
            <v>1.4</v>
          </cell>
          <cell r="S24">
            <v>1.4</v>
          </cell>
          <cell r="T24">
            <v>1.4085727139323287</v>
          </cell>
        </row>
        <row r="25">
          <cell r="A25" t="str">
            <v>AVOCADOS, 60/70CT FRESH</v>
          </cell>
          <cell r="C25">
            <v>41547</v>
          </cell>
          <cell r="D25">
            <v>1.337998694975199</v>
          </cell>
          <cell r="E25">
            <v>1.3141956960315955</v>
          </cell>
          <cell r="F25">
            <v>1.2516528556532234</v>
          </cell>
          <cell r="G25">
            <v>1.3041067447396359</v>
          </cell>
          <cell r="H25">
            <v>1.31627909267014</v>
          </cell>
          <cell r="I25">
            <v>1.27057466196035</v>
          </cell>
          <cell r="J25">
            <v>1.27057466196035</v>
          </cell>
          <cell r="K25">
            <v>1.2881532891564229</v>
          </cell>
          <cell r="L25">
            <v>1.1200000000000001</v>
          </cell>
          <cell r="M25">
            <v>1.1200000000000001</v>
          </cell>
          <cell r="N25">
            <v>1.05</v>
          </cell>
          <cell r="O25">
            <v>1.0984615384615386</v>
          </cell>
          <cell r="P25">
            <v>1.26</v>
          </cell>
          <cell r="Q25">
            <v>1.26</v>
          </cell>
          <cell r="R25">
            <v>1.26</v>
          </cell>
          <cell r="S25">
            <v>1.26</v>
          </cell>
          <cell r="T25">
            <v>1.2376803930893994</v>
          </cell>
        </row>
        <row r="26">
          <cell r="A26" t="str">
            <v>TOMATOES</v>
          </cell>
          <cell r="C26">
            <v>41639</v>
          </cell>
          <cell r="D26">
            <v>0.631517528164252</v>
          </cell>
          <cell r="E26">
            <v>0.60363550426432866</v>
          </cell>
          <cell r="F26">
            <v>0.61729679414188687</v>
          </cell>
          <cell r="G26">
            <v>0.61856283341893259</v>
          </cell>
          <cell r="H26">
            <v>0.63084826341861311</v>
          </cell>
          <cell r="I26">
            <v>0.62394009319154831</v>
          </cell>
          <cell r="J26">
            <v>0.62908930954662934</v>
          </cell>
          <cell r="K26">
            <v>0.62818145600352127</v>
          </cell>
          <cell r="L26">
            <v>0.64</v>
          </cell>
          <cell r="M26">
            <v>0.62</v>
          </cell>
          <cell r="N26">
            <v>0.64</v>
          </cell>
          <cell r="O26">
            <v>0.63384615384615384</v>
          </cell>
          <cell r="P26">
            <v>0.64</v>
          </cell>
          <cell r="Q26">
            <v>0.64</v>
          </cell>
          <cell r="R26">
            <v>0.64</v>
          </cell>
          <cell r="S26">
            <v>0.64</v>
          </cell>
          <cell r="T26">
            <v>0.63014761081715198</v>
          </cell>
        </row>
        <row r="27">
          <cell r="A27" t="str">
            <v>ONION, JUMBO</v>
          </cell>
          <cell r="B27" t="str">
            <v>Currently in Act of God Provision</v>
          </cell>
          <cell r="C27" t="str">
            <v>Market</v>
          </cell>
          <cell r="D27">
            <v>0.30002939667158718</v>
          </cell>
          <cell r="E27">
            <v>0.31574777118948605</v>
          </cell>
          <cell r="F27">
            <v>0.32311661620783438</v>
          </cell>
          <cell r="G27">
            <v>0.31196957945747827</v>
          </cell>
          <cell r="H27">
            <v>0.31170558820475347</v>
          </cell>
          <cell r="I27">
            <v>0.3139261749800481</v>
          </cell>
          <cell r="J27">
            <v>0.31824762345426283</v>
          </cell>
          <cell r="K27">
            <v>0.31440177959700083</v>
          </cell>
          <cell r="L27">
            <v>0.31</v>
          </cell>
          <cell r="M27">
            <v>0.47</v>
          </cell>
          <cell r="N27">
            <v>0.47</v>
          </cell>
          <cell r="O27">
            <v>0.40846153846153843</v>
          </cell>
          <cell r="P27">
            <v>0.3906</v>
          </cell>
          <cell r="Q27">
            <v>0.3906</v>
          </cell>
          <cell r="R27">
            <v>0.31</v>
          </cell>
          <cell r="S27">
            <v>0.36580000000000001</v>
          </cell>
          <cell r="T27">
            <v>0.35015822437900435</v>
          </cell>
        </row>
        <row r="28">
          <cell r="A28" t="str">
            <v>LETTUCE, ROMAINE CHOPPED</v>
          </cell>
          <cell r="C28">
            <v>41639</v>
          </cell>
          <cell r="D28">
            <v>1.3264099035316372</v>
          </cell>
          <cell r="E28">
            <v>1.3126339994066907</v>
          </cell>
          <cell r="F28">
            <v>1.3103245154585974</v>
          </cell>
          <cell r="G28">
            <v>1.3172218136245644</v>
          </cell>
          <cell r="H28">
            <v>1.3076852175378002</v>
          </cell>
          <cell r="I28">
            <v>1.306196971149832</v>
          </cell>
          <cell r="J28">
            <v>1.3126765036492634</v>
          </cell>
          <cell r="K28">
            <v>1.3087630759142603</v>
          </cell>
          <cell r="L28">
            <v>1.4</v>
          </cell>
          <cell r="M28">
            <v>1.53</v>
          </cell>
          <cell r="N28">
            <v>1.65</v>
          </cell>
          <cell r="O28">
            <v>1.5169230769230768</v>
          </cell>
          <cell r="P28">
            <v>1.71</v>
          </cell>
          <cell r="Q28">
            <v>1.18</v>
          </cell>
          <cell r="R28">
            <v>1.18</v>
          </cell>
          <cell r="S28">
            <v>1.3838461538461537</v>
          </cell>
          <cell r="T28">
            <v>1.3816885300770139</v>
          </cell>
        </row>
        <row r="29">
          <cell r="A29" t="str">
            <v>LETTUCE, SHREDDED</v>
          </cell>
          <cell r="C29">
            <v>41639</v>
          </cell>
          <cell r="D29">
            <v>0.70719975493073228</v>
          </cell>
          <cell r="E29">
            <v>0.71213334890941382</v>
          </cell>
          <cell r="F29">
            <v>0.71238923468137816</v>
          </cell>
          <cell r="G29">
            <v>0.71031454684744844</v>
          </cell>
          <cell r="H29">
            <v>0.71226684432129794</v>
          </cell>
          <cell r="I29">
            <v>0.71874350879057225</v>
          </cell>
          <cell r="J29">
            <v>0.71346821190152543</v>
          </cell>
          <cell r="K29">
            <v>0.71462931572114463</v>
          </cell>
          <cell r="L29">
            <v>0.76600000000000001</v>
          </cell>
          <cell r="M29">
            <v>0.83499999999999996</v>
          </cell>
          <cell r="N29">
            <v>0.9</v>
          </cell>
          <cell r="O29">
            <v>0.82846153846153847</v>
          </cell>
          <cell r="P29">
            <v>0.9</v>
          </cell>
          <cell r="Q29">
            <v>0.72</v>
          </cell>
          <cell r="R29">
            <v>0.72</v>
          </cell>
          <cell r="S29">
            <v>0.78923076923076918</v>
          </cell>
          <cell r="T29">
            <v>0.76065904256522521</v>
          </cell>
        </row>
        <row r="30">
          <cell r="A30" t="str">
            <v>BELL PEPPERS, RED</v>
          </cell>
          <cell r="C30">
            <v>41639</v>
          </cell>
          <cell r="D30">
            <v>0.98218011569214292</v>
          </cell>
          <cell r="E30">
            <v>0.87766434321713271</v>
          </cell>
          <cell r="F30">
            <v>0.90721016743664218</v>
          </cell>
          <cell r="G30">
            <v>0.926953740082755</v>
          </cell>
          <cell r="H30">
            <v>0.82704457298343981</v>
          </cell>
          <cell r="I30">
            <v>1.1820054666228696</v>
          </cell>
          <cell r="J30">
            <v>1.2678653220386922</v>
          </cell>
          <cell r="K30">
            <v>1.071900463043342</v>
          </cell>
          <cell r="L30">
            <v>1.03</v>
          </cell>
          <cell r="M30">
            <v>0.91</v>
          </cell>
          <cell r="N30">
            <v>0.88</v>
          </cell>
          <cell r="O30">
            <v>0.94692307692307698</v>
          </cell>
          <cell r="P30">
            <v>1.04</v>
          </cell>
          <cell r="Q30">
            <v>1.04</v>
          </cell>
          <cell r="R30">
            <v>0.88</v>
          </cell>
          <cell r="S30">
            <v>0.99076923076923074</v>
          </cell>
          <cell r="T30">
            <v>0.98413662770460109</v>
          </cell>
        </row>
        <row r="31">
          <cell r="A31" t="str">
            <v>SAUCE, CHILI CON CARNE</v>
          </cell>
          <cell r="C31">
            <v>41547</v>
          </cell>
          <cell r="D31">
            <v>1.1392869730164961</v>
          </cell>
          <cell r="E31">
            <v>1.1137162990887026</v>
          </cell>
          <cell r="F31">
            <v>1.1151811801734555</v>
          </cell>
          <cell r="G31">
            <v>1.1240019063177777</v>
          </cell>
          <cell r="H31">
            <v>1.11200983671605</v>
          </cell>
          <cell r="I31">
            <v>1.1119124483389042</v>
          </cell>
          <cell r="J31">
            <v>1.1161766872834591</v>
          </cell>
          <cell r="K31">
            <v>1.1132619789284386</v>
          </cell>
          <cell r="L31">
            <v>1.23</v>
          </cell>
          <cell r="M31">
            <v>1.23</v>
          </cell>
          <cell r="N31">
            <v>1.23</v>
          </cell>
          <cell r="O31">
            <v>1.23</v>
          </cell>
          <cell r="P31">
            <v>1.23</v>
          </cell>
          <cell r="Q31">
            <v>1.23</v>
          </cell>
          <cell r="R31">
            <v>1.23</v>
          </cell>
          <cell r="S31">
            <v>1.23</v>
          </cell>
          <cell r="T31">
            <v>1.1743159713115541</v>
          </cell>
        </row>
        <row r="32">
          <cell r="A32" t="str">
            <v>SAUCE, SOUR CREAM BASE</v>
          </cell>
          <cell r="C32">
            <v>41670</v>
          </cell>
          <cell r="D32">
            <v>0.88740936269094417</v>
          </cell>
          <cell r="E32">
            <v>0.84116134737303527</v>
          </cell>
          <cell r="F32">
            <v>0.84082436393124149</v>
          </cell>
          <cell r="G32">
            <v>0.85884535835937137</v>
          </cell>
          <cell r="H32">
            <v>0.83887987441866263</v>
          </cell>
          <cell r="I32">
            <v>0.83808171787735675</v>
          </cell>
          <cell r="J32">
            <v>0.84038186943578441</v>
          </cell>
          <cell r="K32">
            <v>0.83909644010352902</v>
          </cell>
          <cell r="L32">
            <v>0.84038186943578441</v>
          </cell>
          <cell r="M32">
            <v>0.84038186943578441</v>
          </cell>
          <cell r="N32">
            <v>0.84038186943578441</v>
          </cell>
          <cell r="O32">
            <v>0.84038186943578441</v>
          </cell>
          <cell r="P32">
            <v>0.84038186943578441</v>
          </cell>
          <cell r="Q32">
            <v>0.84038186943578441</v>
          </cell>
          <cell r="R32">
            <v>0.84038186943578441</v>
          </cell>
          <cell r="S32">
            <v>0.84038186943578441</v>
          </cell>
          <cell r="T32">
            <v>0.84467638433361736</v>
          </cell>
        </row>
        <row r="33">
          <cell r="A33" t="str">
            <v>BEANS, BLACK, RAW</v>
          </cell>
          <cell r="C33">
            <v>41578</v>
          </cell>
          <cell r="D33">
            <v>0.74576662450548636</v>
          </cell>
          <cell r="E33">
            <v>0.72872718447130835</v>
          </cell>
          <cell r="F33">
            <v>0.72804434653131567</v>
          </cell>
          <cell r="G33">
            <v>0.73507071127214829</v>
          </cell>
          <cell r="H33">
            <v>0.73118073732616284</v>
          </cell>
          <cell r="I33">
            <v>0.6465747428523404</v>
          </cell>
          <cell r="J33">
            <v>0.58716126819228653</v>
          </cell>
          <cell r="K33">
            <v>0.66083444083148635</v>
          </cell>
          <cell r="L33">
            <v>0.56379999999999997</v>
          </cell>
          <cell r="M33">
            <v>0.56379999999999997</v>
          </cell>
          <cell r="N33">
            <v>0.56379999999999997</v>
          </cell>
          <cell r="O33">
            <v>0.56379999999999997</v>
          </cell>
          <cell r="P33">
            <v>0.56379999999999997</v>
          </cell>
          <cell r="Q33">
            <v>0.56379999999999997</v>
          </cell>
          <cell r="R33">
            <v>0.56379999999999997</v>
          </cell>
          <cell r="S33">
            <v>0.56379999999999997</v>
          </cell>
          <cell r="T33">
            <v>0.63087628802590867</v>
          </cell>
        </row>
        <row r="34">
          <cell r="A34" t="str">
            <v>BEANS, PINTO DRY</v>
          </cell>
          <cell r="C34">
            <v>41578</v>
          </cell>
          <cell r="D34">
            <v>0.77510692699006833</v>
          </cell>
          <cell r="E34">
            <v>0.78004018387800644</v>
          </cell>
          <cell r="F34">
            <v>0.77510637262665716</v>
          </cell>
          <cell r="G34">
            <v>0.77662468161299969</v>
          </cell>
          <cell r="H34">
            <v>0.77465110336087573</v>
          </cell>
          <cell r="I34">
            <v>0.64369851146936297</v>
          </cell>
          <cell r="J34">
            <v>0.58090203471562285</v>
          </cell>
          <cell r="K34">
            <v>0.67474290011879401</v>
          </cell>
          <cell r="L34">
            <v>0.57940000000000003</v>
          </cell>
          <cell r="M34">
            <v>0.57940000000000003</v>
          </cell>
          <cell r="N34">
            <v>0.57940000000000003</v>
          </cell>
          <cell r="O34">
            <v>0.57940000000000014</v>
          </cell>
          <cell r="P34">
            <v>0.57940000000000003</v>
          </cell>
          <cell r="Q34">
            <v>0.57940000000000003</v>
          </cell>
          <cell r="R34">
            <v>0.57940000000000003</v>
          </cell>
          <cell r="S34">
            <v>0.57940000000000014</v>
          </cell>
          <cell r="T34">
            <v>0.65254189543294849</v>
          </cell>
        </row>
        <row r="35">
          <cell r="A35" t="str">
            <v>RICE, PARBOILED</v>
          </cell>
          <cell r="C35">
            <v>41578</v>
          </cell>
          <cell r="D35">
            <v>0.46561628183305243</v>
          </cell>
          <cell r="E35">
            <v>0.46453202865855409</v>
          </cell>
          <cell r="F35">
            <v>0.4636710219522876</v>
          </cell>
          <cell r="G35">
            <v>0.46468412396989456</v>
          </cell>
          <cell r="H35">
            <v>0.46335117749478277</v>
          </cell>
          <cell r="I35">
            <v>0.46631935413983477</v>
          </cell>
          <cell r="J35">
            <v>0.47244092346422772</v>
          </cell>
          <cell r="K35">
            <v>0.46706130753001263</v>
          </cell>
          <cell r="L35">
            <v>0.4652</v>
          </cell>
          <cell r="M35">
            <v>0.4652</v>
          </cell>
          <cell r="N35">
            <v>0.4652</v>
          </cell>
          <cell r="O35">
            <v>0.4652</v>
          </cell>
          <cell r="P35">
            <v>0.4652</v>
          </cell>
          <cell r="Q35">
            <v>0.4652</v>
          </cell>
          <cell r="R35">
            <v>0.4652</v>
          </cell>
          <cell r="S35">
            <v>0.4652</v>
          </cell>
          <cell r="T35">
            <v>0.46553635787497682</v>
          </cell>
        </row>
        <row r="36">
          <cell r="A36" t="str">
            <v>TOMATO, WHOLE PEELED</v>
          </cell>
          <cell r="C36">
            <v>41547</v>
          </cell>
          <cell r="D36">
            <v>2.7383569639936356</v>
          </cell>
          <cell r="E36">
            <v>2.7331034031529189</v>
          </cell>
          <cell r="F36">
            <v>2.7327398230766948</v>
          </cell>
          <cell r="G36">
            <v>2.735012132683587</v>
          </cell>
          <cell r="H36">
            <v>2.7937615500416704</v>
          </cell>
          <cell r="I36">
            <v>2.8188524543043849</v>
          </cell>
          <cell r="J36">
            <v>2.8190622172179638</v>
          </cell>
          <cell r="K36">
            <v>2.8092666489459805</v>
          </cell>
          <cell r="L36">
            <v>2.84</v>
          </cell>
          <cell r="M36">
            <v>2.84</v>
          </cell>
          <cell r="N36">
            <v>2.84</v>
          </cell>
          <cell r="O36">
            <v>2.8400000000000003</v>
          </cell>
          <cell r="P36">
            <v>2.84</v>
          </cell>
          <cell r="Q36">
            <v>2.84</v>
          </cell>
          <cell r="R36">
            <v>2.84</v>
          </cell>
          <cell r="S36">
            <v>2.8400000000000003</v>
          </cell>
          <cell r="T36">
            <v>2.80606969540739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1">
          <cell r="B1">
            <v>2013</v>
          </cell>
        </row>
        <row r="3">
          <cell r="B3">
            <v>1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P Summary REPORT 8.2 (ADJ)"/>
      <sheetName val="AP Summary REPORT 8.2"/>
      <sheetName val="AP Summary REPORT 8.5"/>
      <sheetName val="Unpaid Aug Rent"/>
      <sheetName val="Aug Rent"/>
      <sheetName val="July Closed Unit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 list"/>
      <sheetName val="salary info"/>
      <sheetName val="585"/>
      <sheetName val="586"/>
      <sheetName val="901"/>
      <sheetName val="909"/>
      <sheetName val="915"/>
      <sheetName val="916"/>
      <sheetName val="919"/>
      <sheetName val="924"/>
      <sheetName val="925"/>
      <sheetName val="928"/>
      <sheetName val="Total MIT"/>
      <sheetName val="932"/>
      <sheetName val="951"/>
      <sheetName val="952"/>
      <sheetName val="954"/>
      <sheetName val="955"/>
      <sheetName val="957"/>
      <sheetName val="Combined IS"/>
      <sheetName val="961"/>
      <sheetName val="970"/>
      <sheetName val="971"/>
      <sheetName val="972"/>
      <sheetName val="9120"/>
      <sheetName val="985"/>
      <sheetName val="990"/>
      <sheetName val="8250"/>
      <sheetName val="8421"/>
      <sheetName val="8431"/>
      <sheetName val="8441"/>
      <sheetName val="8451"/>
      <sheetName val="8461"/>
      <sheetName val="8471"/>
      <sheetName val="8481"/>
      <sheetName val="8482"/>
      <sheetName val="8483"/>
      <sheetName val="8484"/>
      <sheetName val="8485"/>
      <sheetName val="8486"/>
      <sheetName val="8491"/>
      <sheetName val="8801"/>
      <sheetName val="9300"/>
      <sheetName val="9821"/>
      <sheetName val="Total Field"/>
      <sheetName val="Total Corporate"/>
      <sheetName val="Total Franchising"/>
      <sheetName val="Total G&amp;A"/>
    </sheetNames>
    <sheetDataSet>
      <sheetData sheetId="0" refreshError="1">
        <row r="3">
          <cell r="A3">
            <v>585</v>
          </cell>
          <cell r="B3" t="str">
            <v>FRANCHISE G&amp;A REVENUE</v>
          </cell>
        </row>
        <row r="4">
          <cell r="A4">
            <v>586</v>
          </cell>
          <cell r="B4" t="str">
            <v>FRANCHISE G&amp;A EXPENSE</v>
          </cell>
        </row>
        <row r="5">
          <cell r="A5">
            <v>901</v>
          </cell>
          <cell r="B5" t="str">
            <v>HOME OFFICE SYSTEMS</v>
          </cell>
        </row>
        <row r="6">
          <cell r="A6">
            <v>909</v>
          </cell>
          <cell r="B6" t="str">
            <v>OTHER CORP EXPENSES</v>
          </cell>
        </row>
        <row r="7">
          <cell r="A7">
            <v>915</v>
          </cell>
          <cell r="B7" t="str">
            <v>LA REGION</v>
          </cell>
        </row>
        <row r="8">
          <cell r="A8">
            <v>916</v>
          </cell>
          <cell r="B8" t="str">
            <v>GARCIA</v>
          </cell>
        </row>
        <row r="9">
          <cell r="A9">
            <v>919</v>
          </cell>
          <cell r="B9" t="str">
            <v>ORANGE COUNTY REGION</v>
          </cell>
        </row>
        <row r="10">
          <cell r="A10">
            <v>924</v>
          </cell>
          <cell r="B10" t="str">
            <v>TRAINING</v>
          </cell>
        </row>
        <row r="11">
          <cell r="A11">
            <v>925</v>
          </cell>
          <cell r="B11" t="str">
            <v>EXECUTIVE CHEF</v>
          </cell>
        </row>
        <row r="12">
          <cell r="A12">
            <v>928</v>
          </cell>
          <cell r="B12" t="str">
            <v>MGNT/CHEF TRAINEES</v>
          </cell>
        </row>
        <row r="13">
          <cell r="A13">
            <v>932</v>
          </cell>
          <cell r="B13" t="str">
            <v>DESIGN</v>
          </cell>
        </row>
        <row r="14">
          <cell r="A14">
            <v>951</v>
          </cell>
          <cell r="B14" t="str">
            <v>HUMAN RESOURCES</v>
          </cell>
        </row>
        <row r="15">
          <cell r="A15">
            <v>952</v>
          </cell>
          <cell r="B15" t="str">
            <v>MIS</v>
          </cell>
        </row>
        <row r="16">
          <cell r="A16">
            <v>954</v>
          </cell>
          <cell r="B16" t="str">
            <v>RESTAURANT ACCOUNTING</v>
          </cell>
        </row>
        <row r="17">
          <cell r="A17">
            <v>955</v>
          </cell>
          <cell r="B17" t="str">
            <v>CFO</v>
          </cell>
        </row>
        <row r="18">
          <cell r="A18">
            <v>957</v>
          </cell>
          <cell r="B18" t="str">
            <v>RESTAURANT SYSTEMS</v>
          </cell>
        </row>
        <row r="19">
          <cell r="A19">
            <v>961</v>
          </cell>
          <cell r="B19" t="str">
            <v>PROPERTY ADMINISTRATION</v>
          </cell>
        </row>
        <row r="20">
          <cell r="A20">
            <v>970</v>
          </cell>
          <cell r="B20" t="str">
            <v>ACA MKTG ACCRUAL</v>
          </cell>
        </row>
        <row r="21">
          <cell r="A21">
            <v>971</v>
          </cell>
          <cell r="B21" t="str">
            <v>MARKETING ADMIN</v>
          </cell>
        </row>
        <row r="22">
          <cell r="A22">
            <v>972</v>
          </cell>
          <cell r="B22" t="str">
            <v>FIELD MARKETING</v>
          </cell>
        </row>
        <row r="23">
          <cell r="A23">
            <v>985</v>
          </cell>
          <cell r="B23" t="str">
            <v>OPS &amp; CORPORATE BONUSES</v>
          </cell>
        </row>
        <row r="24">
          <cell r="A24">
            <v>990</v>
          </cell>
          <cell r="B24" t="str">
            <v>EXECUTIVE</v>
          </cell>
        </row>
        <row r="25">
          <cell r="A25">
            <v>8250</v>
          </cell>
          <cell r="B25" t="str">
            <v>NON TRAD SALES</v>
          </cell>
        </row>
        <row r="26">
          <cell r="A26">
            <v>8421</v>
          </cell>
          <cell r="B26" t="str">
            <v>COO OPERATIONS</v>
          </cell>
        </row>
        <row r="27">
          <cell r="A27">
            <v>8431</v>
          </cell>
          <cell r="B27" t="str">
            <v>MORENO</v>
          </cell>
        </row>
        <row r="28">
          <cell r="A28">
            <v>8441</v>
          </cell>
          <cell r="B28" t="str">
            <v>NAVARRO</v>
          </cell>
        </row>
        <row r="29">
          <cell r="A29">
            <v>8451</v>
          </cell>
          <cell r="B29" t="str">
            <v>ET GRILL MGNT</v>
          </cell>
        </row>
        <row r="30">
          <cell r="A30">
            <v>8461</v>
          </cell>
          <cell r="B30" t="str">
            <v>GIANOULIS</v>
          </cell>
        </row>
        <row r="31">
          <cell r="A31">
            <v>8471</v>
          </cell>
          <cell r="B31" t="str">
            <v>BRENT</v>
          </cell>
        </row>
        <row r="32">
          <cell r="A32">
            <v>8481</v>
          </cell>
          <cell r="B32" t="str">
            <v>NEUMANN</v>
          </cell>
        </row>
        <row r="33">
          <cell r="A33">
            <v>8482</v>
          </cell>
          <cell r="B33" t="str">
            <v>NAPOLI</v>
          </cell>
        </row>
        <row r="34">
          <cell r="A34">
            <v>8483</v>
          </cell>
          <cell r="B34" t="str">
            <v>CARTER</v>
          </cell>
        </row>
        <row r="35">
          <cell r="A35">
            <v>8484</v>
          </cell>
          <cell r="B35" t="str">
            <v>CHAGOLLAN</v>
          </cell>
        </row>
        <row r="36">
          <cell r="A36">
            <v>8485</v>
          </cell>
          <cell r="B36" t="str">
            <v>TORRES</v>
          </cell>
        </row>
        <row r="37">
          <cell r="A37">
            <v>8486</v>
          </cell>
          <cell r="B37" t="str">
            <v>CHOE</v>
          </cell>
        </row>
        <row r="38">
          <cell r="A38">
            <v>8491</v>
          </cell>
          <cell r="B38" t="str">
            <v>ET FOOD SUPERVISORS</v>
          </cell>
        </row>
        <row r="39">
          <cell r="A39">
            <v>8801</v>
          </cell>
          <cell r="B39" t="str">
            <v>FINANCE</v>
          </cell>
        </row>
        <row r="40">
          <cell r="A40">
            <v>9120</v>
          </cell>
          <cell r="B40" t="str">
            <v>ET MKTG ACCRUAL</v>
          </cell>
        </row>
        <row r="41">
          <cell r="A41">
            <v>9300</v>
          </cell>
          <cell r="B41" t="str">
            <v>RESEARCH &amp; DEVELOPMENT</v>
          </cell>
        </row>
        <row r="42">
          <cell r="A42">
            <v>9821</v>
          </cell>
          <cell r="B42" t="str">
            <v>ET MGNT DEVELOP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"/>
      <sheetName val="RD"/>
      <sheetName val="Op Unit"/>
      <sheetName val="Corp G&amp;A"/>
      <sheetName val="Field Overhead"/>
      <sheetName val="Franchise"/>
      <sheetName val="G&amp;A Unit"/>
      <sheetName val="G&amp;A Group"/>
      <sheetName val="Occupancy"/>
      <sheetName val="Sheet5"/>
      <sheetName val="Sheet6"/>
      <sheetName val="2013A Download"/>
      <sheetName val="2013A Restructure"/>
      <sheetName val="Notes"/>
      <sheetName val="Lookups"/>
      <sheetName val="OPs Pivot"/>
      <sheetName val="OH Pivot"/>
      <sheetName val="Field Bonus"/>
      <sheetName val="T&amp;E"/>
      <sheetName val="Va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D6" t="str">
            <v>611012</v>
          </cell>
          <cell r="E6" t="str">
            <v>Food Sales</v>
          </cell>
          <cell r="F6" t="str">
            <v>Food Sales</v>
          </cell>
          <cell r="G6">
            <v>10</v>
          </cell>
          <cell r="H6" t="str">
            <v>Budget</v>
          </cell>
          <cell r="AF6" t="str">
            <v>80100201</v>
          </cell>
          <cell r="AG6" t="str">
            <v>PR - Hourly - FOH - Bar</v>
          </cell>
          <cell r="AH6" t="str">
            <v>Salaries &amp; Wages</v>
          </cell>
          <cell r="AI6">
            <v>10</v>
          </cell>
        </row>
        <row r="7">
          <cell r="D7" t="str">
            <v>611011</v>
          </cell>
          <cell r="E7" t="str">
            <v>Food Sales-Lunch</v>
          </cell>
          <cell r="F7" t="str">
            <v>Food Sales</v>
          </cell>
          <cell r="G7">
            <v>10</v>
          </cell>
          <cell r="H7" t="str">
            <v>Actual</v>
          </cell>
          <cell r="AF7" t="str">
            <v>80100251</v>
          </cell>
          <cell r="AG7" t="str">
            <v>PR - Hourly - FOH - Dining</v>
          </cell>
          <cell r="AH7" t="str">
            <v>Salaries &amp; Wages</v>
          </cell>
          <cell r="AI7">
            <v>10</v>
          </cell>
        </row>
        <row r="8">
          <cell r="D8" t="str">
            <v>613011</v>
          </cell>
          <cell r="E8" t="str">
            <v>Sales-Rmf-Meat</v>
          </cell>
          <cell r="F8" t="str">
            <v>Food Sales</v>
          </cell>
          <cell r="G8">
            <v>10</v>
          </cell>
          <cell r="H8" t="str">
            <v>Actual</v>
          </cell>
          <cell r="AF8" t="str">
            <v>80101501</v>
          </cell>
          <cell r="AG8" t="str">
            <v>PR - Hourly - Local Marketing</v>
          </cell>
          <cell r="AH8" t="str">
            <v>Salaries &amp; Wages</v>
          </cell>
          <cell r="AI8">
            <v>10</v>
          </cell>
        </row>
        <row r="9">
          <cell r="D9" t="str">
            <v>611013</v>
          </cell>
          <cell r="E9" t="str">
            <v>Food Sales-Togo Dinner</v>
          </cell>
          <cell r="F9" t="str">
            <v>Food Sales</v>
          </cell>
          <cell r="G9">
            <v>10</v>
          </cell>
          <cell r="H9" t="str">
            <v>Actual</v>
          </cell>
          <cell r="AF9" t="str">
            <v>80101999</v>
          </cell>
          <cell r="AG9" t="str">
            <v>PR - Hourly - Invalid I9</v>
          </cell>
          <cell r="AH9" t="str">
            <v>Salaries &amp; Wages</v>
          </cell>
          <cell r="AI9">
            <v>10</v>
          </cell>
        </row>
        <row r="10">
          <cell r="D10" t="str">
            <v>611015</v>
          </cell>
          <cell r="E10" t="str">
            <v>Food Sales-Bqt-Dinner</v>
          </cell>
          <cell r="F10" t="str">
            <v>Food Sales</v>
          </cell>
          <cell r="G10">
            <v>10</v>
          </cell>
          <cell r="H10" t="str">
            <v>Actual</v>
          </cell>
          <cell r="AF10" t="str">
            <v>801021</v>
          </cell>
          <cell r="AG10" t="str">
            <v>Salary - Ops - Regular Pay</v>
          </cell>
          <cell r="AH10" t="str">
            <v>Salaries &amp; Wages</v>
          </cell>
          <cell r="AI10">
            <v>10</v>
          </cell>
        </row>
        <row r="11">
          <cell r="D11" t="str">
            <v>611017</v>
          </cell>
          <cell r="E11" t="str">
            <v>Food Sales-Bqt-Lunch</v>
          </cell>
          <cell r="F11" t="str">
            <v>Food Sales</v>
          </cell>
          <cell r="G11">
            <v>10</v>
          </cell>
          <cell r="H11" t="str">
            <v>Actual</v>
          </cell>
          <cell r="AF11" t="str">
            <v>801023</v>
          </cell>
          <cell r="AG11" t="str">
            <v>Salary - Ops - Sick Pay</v>
          </cell>
          <cell r="AH11" t="str">
            <v>Salaries &amp; Wages</v>
          </cell>
          <cell r="AI11">
            <v>10</v>
          </cell>
        </row>
        <row r="12">
          <cell r="D12" t="str">
            <v>611018</v>
          </cell>
          <cell r="E12" t="str">
            <v>Food Sales-Togo-Lunch</v>
          </cell>
          <cell r="F12" t="str">
            <v>Food Sales</v>
          </cell>
          <cell r="G12">
            <v>10</v>
          </cell>
          <cell r="H12" t="str">
            <v>Actual</v>
          </cell>
          <cell r="AF12" t="str">
            <v>801026</v>
          </cell>
          <cell r="AG12" t="str">
            <v>Salary - Ops - Shift Cordinator</v>
          </cell>
          <cell r="AH12" t="str">
            <v>Salaries &amp; Wages</v>
          </cell>
          <cell r="AI12">
            <v>10</v>
          </cell>
        </row>
        <row r="13">
          <cell r="D13" t="str">
            <v>6110110</v>
          </cell>
          <cell r="E13" t="str">
            <v>Food Sales-Cantina-Lunch</v>
          </cell>
          <cell r="F13" t="str">
            <v>Food Sales</v>
          </cell>
          <cell r="G13">
            <v>10</v>
          </cell>
          <cell r="H13" t="str">
            <v>Actual</v>
          </cell>
          <cell r="AF13" t="str">
            <v>8010211</v>
          </cell>
          <cell r="AG13" t="str">
            <v>Salary - Ops - Regular Trainees</v>
          </cell>
          <cell r="AH13" t="str">
            <v>Salaries &amp; Wages</v>
          </cell>
          <cell r="AI13">
            <v>10</v>
          </cell>
        </row>
        <row r="14">
          <cell r="D14" t="str">
            <v>6110111</v>
          </cell>
          <cell r="E14" t="str">
            <v>Food Sales-Cantina-Dinner</v>
          </cell>
          <cell r="F14" t="str">
            <v>Food Sales</v>
          </cell>
          <cell r="G14">
            <v>10</v>
          </cell>
          <cell r="H14" t="str">
            <v>Actual</v>
          </cell>
          <cell r="AF14" t="str">
            <v>801041</v>
          </cell>
          <cell r="AG14" t="str">
            <v>Cash In-Lieu</v>
          </cell>
          <cell r="AH14" t="str">
            <v>Salaries &amp; Wages</v>
          </cell>
          <cell r="AI14">
            <v>10</v>
          </cell>
        </row>
        <row r="15">
          <cell r="D15" t="str">
            <v>6110113</v>
          </cell>
          <cell r="E15" t="str">
            <v>Food Sales-Delivery-Lunch</v>
          </cell>
          <cell r="F15" t="str">
            <v>Food Sales</v>
          </cell>
          <cell r="G15">
            <v>10</v>
          </cell>
          <cell r="H15" t="str">
            <v>Actual</v>
          </cell>
          <cell r="AF15" t="str">
            <v>801051</v>
          </cell>
          <cell r="AG15" t="str">
            <v>Hrly Labor - Banquet Labor</v>
          </cell>
          <cell r="AH15" t="str">
            <v>Salaries &amp; Wages</v>
          </cell>
          <cell r="AI15">
            <v>10</v>
          </cell>
        </row>
        <row r="16">
          <cell r="D16" t="str">
            <v>6110114</v>
          </cell>
          <cell r="E16" t="str">
            <v>Food Sales-Delivery-Dinner</v>
          </cell>
          <cell r="F16" t="str">
            <v>Food Sales</v>
          </cell>
          <cell r="G16">
            <v>10</v>
          </cell>
          <cell r="H16" t="str">
            <v>Actual</v>
          </cell>
          <cell r="AF16" t="str">
            <v>801053</v>
          </cell>
          <cell r="AG16" t="str">
            <v>Tips Declared</v>
          </cell>
          <cell r="AH16" t="str">
            <v>Salaries &amp; Wages</v>
          </cell>
          <cell r="AI16">
            <v>10</v>
          </cell>
        </row>
        <row r="17">
          <cell r="D17" t="str">
            <v>611021</v>
          </cell>
          <cell r="E17" t="str">
            <v>Liq Sales-Lunch</v>
          </cell>
          <cell r="F17" t="str">
            <v>Liquor Sales</v>
          </cell>
          <cell r="G17">
            <v>20</v>
          </cell>
          <cell r="H17" t="str">
            <v>Actual</v>
          </cell>
          <cell r="AF17" t="str">
            <v>80106150</v>
          </cell>
          <cell r="AG17" t="str">
            <v>P/R Hourly Maintenance &amp; Cleaning</v>
          </cell>
          <cell r="AH17" t="str">
            <v>Salaries &amp; Wages</v>
          </cell>
          <cell r="AI17">
            <v>10</v>
          </cell>
        </row>
        <row r="18">
          <cell r="D18" t="str">
            <v>611023</v>
          </cell>
          <cell r="E18" t="str">
            <v>Liq Sales-Brunch</v>
          </cell>
          <cell r="F18" t="str">
            <v>Liquor Sales</v>
          </cell>
          <cell r="G18">
            <v>20</v>
          </cell>
          <cell r="H18" t="str">
            <v>Budget</v>
          </cell>
          <cell r="AF18" t="str">
            <v>801071</v>
          </cell>
          <cell r="AG18" t="str">
            <v>P/R Hourly Shift Coordinator</v>
          </cell>
          <cell r="AH18" t="str">
            <v>Salaries &amp; Wages</v>
          </cell>
          <cell r="AI18">
            <v>10</v>
          </cell>
        </row>
        <row r="19">
          <cell r="D19" t="str">
            <v>613021</v>
          </cell>
          <cell r="E19" t="str">
            <v>Sales-Rmf-Liquor</v>
          </cell>
          <cell r="F19" t="str">
            <v>Liquor Sales</v>
          </cell>
          <cell r="G19">
            <v>20</v>
          </cell>
          <cell r="H19" t="str">
            <v>Actual</v>
          </cell>
          <cell r="AF19" t="str">
            <v>801521</v>
          </cell>
          <cell r="AG19" t="str">
            <v>Salary - Admin Regular</v>
          </cell>
          <cell r="AH19" t="str">
            <v>Salaries &amp; Wages</v>
          </cell>
          <cell r="AI19">
            <v>10</v>
          </cell>
        </row>
        <row r="20">
          <cell r="D20" t="str">
            <v>611022</v>
          </cell>
          <cell r="E20" t="str">
            <v>Liq Sales-Dinner</v>
          </cell>
          <cell r="F20" t="str">
            <v>Liquor Sales</v>
          </cell>
          <cell r="G20">
            <v>20</v>
          </cell>
          <cell r="H20" t="str">
            <v>Actual</v>
          </cell>
          <cell r="AF20" t="str">
            <v>801523</v>
          </cell>
          <cell r="AG20" t="str">
            <v>Salary - Admin-Sick Pay</v>
          </cell>
          <cell r="AH20" t="str">
            <v>Salaries &amp; Wages</v>
          </cell>
          <cell r="AI20">
            <v>10</v>
          </cell>
        </row>
        <row r="21">
          <cell r="D21" t="str">
            <v>611025</v>
          </cell>
          <cell r="E21" t="str">
            <v>Liq Sales-Banquet-Dinner</v>
          </cell>
          <cell r="F21" t="str">
            <v>Liquor Sales</v>
          </cell>
          <cell r="G21">
            <v>20</v>
          </cell>
          <cell r="H21" t="str">
            <v>Actual</v>
          </cell>
          <cell r="AF21" t="str">
            <v>801524</v>
          </cell>
          <cell r="AG21" t="str">
            <v>Salary - Admin-Holiday Pay</v>
          </cell>
          <cell r="AH21" t="str">
            <v>Salaries &amp; Wages</v>
          </cell>
          <cell r="AI21">
            <v>10</v>
          </cell>
        </row>
        <row r="22">
          <cell r="D22" t="str">
            <v>611027</v>
          </cell>
          <cell r="E22" t="str">
            <v>Liq Sales-Banquet-Lunch</v>
          </cell>
          <cell r="F22" t="str">
            <v>Liquor Sales</v>
          </cell>
          <cell r="G22">
            <v>20</v>
          </cell>
          <cell r="H22" t="str">
            <v>Actual</v>
          </cell>
          <cell r="AF22" t="str">
            <v>801525</v>
          </cell>
          <cell r="AG22" t="str">
            <v>Salary - Admin - Bereavment Pay</v>
          </cell>
          <cell r="AH22" t="str">
            <v>Salaries &amp; Wages</v>
          </cell>
          <cell r="AI22">
            <v>10</v>
          </cell>
        </row>
        <row r="23">
          <cell r="D23" t="str">
            <v>611028</v>
          </cell>
          <cell r="E23" t="str">
            <v>Liq Sales-Cantina-Lunch</v>
          </cell>
          <cell r="F23" t="str">
            <v>Liquor Sales</v>
          </cell>
          <cell r="G23">
            <v>20</v>
          </cell>
          <cell r="H23" t="str">
            <v>Actual</v>
          </cell>
          <cell r="AF23" t="str">
            <v>801526</v>
          </cell>
          <cell r="AG23" t="str">
            <v>Salary - Admin - Jury Duty Pay</v>
          </cell>
          <cell r="AH23" t="str">
            <v>Salaries &amp; Wages</v>
          </cell>
          <cell r="AI23">
            <v>10</v>
          </cell>
        </row>
        <row r="24">
          <cell r="D24" t="str">
            <v>611029</v>
          </cell>
          <cell r="E24" t="str">
            <v>Liq Sales-Cantina-Dinner</v>
          </cell>
          <cell r="F24" t="str">
            <v>Liquor Sales</v>
          </cell>
          <cell r="G24">
            <v>20</v>
          </cell>
          <cell r="H24" t="str">
            <v>Actual</v>
          </cell>
          <cell r="AF24" t="str">
            <v>801531</v>
          </cell>
          <cell r="AG24" t="str">
            <v>Commissions - Banquet</v>
          </cell>
          <cell r="AH24" t="str">
            <v>Salaries &amp; Wages</v>
          </cell>
          <cell r="AI24">
            <v>10</v>
          </cell>
        </row>
        <row r="25">
          <cell r="D25" t="str">
            <v>611031</v>
          </cell>
          <cell r="E25" t="str">
            <v>Other Sales</v>
          </cell>
          <cell r="F25" t="str">
            <v>Other Sales</v>
          </cell>
          <cell r="G25">
            <v>30</v>
          </cell>
          <cell r="H25" t="str">
            <v>Budget</v>
          </cell>
          <cell r="AF25" t="str">
            <v>801981</v>
          </cell>
          <cell r="AG25" t="str">
            <v>Labor - Admin</v>
          </cell>
          <cell r="AH25" t="str">
            <v>Salaries &amp; Wages</v>
          </cell>
          <cell r="AI25">
            <v>10</v>
          </cell>
        </row>
        <row r="26">
          <cell r="D26" t="str">
            <v>613041</v>
          </cell>
          <cell r="E26" t="str">
            <v>Sls-Rmf-Mkt Freight Surcharge</v>
          </cell>
          <cell r="F26" t="str">
            <v>Other Sales</v>
          </cell>
          <cell r="G26">
            <v>30</v>
          </cell>
          <cell r="H26" t="str">
            <v>Actual</v>
          </cell>
          <cell r="AF26" t="str">
            <v>80200101</v>
          </cell>
          <cell r="AG26" t="str">
            <v>PR - Hourly - BOH</v>
          </cell>
          <cell r="AH26" t="str">
            <v>Salaries &amp; Wages</v>
          </cell>
          <cell r="AI26">
            <v>10</v>
          </cell>
        </row>
        <row r="27">
          <cell r="D27" t="str">
            <v>613991</v>
          </cell>
          <cell r="E27" t="str">
            <v>Term Discount</v>
          </cell>
          <cell r="F27" t="str">
            <v>Other Sales</v>
          </cell>
          <cell r="G27">
            <v>30</v>
          </cell>
          <cell r="H27" t="str">
            <v>Actual</v>
          </cell>
          <cell r="AF27" t="str">
            <v>80200902</v>
          </cell>
          <cell r="AG27" t="str">
            <v>PR - Hourly - BOH - Accrual - September</v>
          </cell>
          <cell r="AH27" t="str">
            <v>Salaries &amp; Wages</v>
          </cell>
          <cell r="AI27">
            <v>10</v>
          </cell>
        </row>
        <row r="28">
          <cell r="D28" t="str">
            <v>611032</v>
          </cell>
          <cell r="E28" t="str">
            <v>T Shirts</v>
          </cell>
          <cell r="F28" t="str">
            <v>Other Sales</v>
          </cell>
          <cell r="G28">
            <v>30</v>
          </cell>
          <cell r="H28" t="str">
            <v>Actual</v>
          </cell>
          <cell r="AF28" t="str">
            <v>802011</v>
          </cell>
          <cell r="AG28" t="str">
            <v>PR - Hourly Meal Break Penalty</v>
          </cell>
          <cell r="AH28" t="str">
            <v>Salaries &amp; Wages</v>
          </cell>
          <cell r="AI28">
            <v>10</v>
          </cell>
        </row>
        <row r="29">
          <cell r="D29" t="str">
            <v>613995</v>
          </cell>
          <cell r="E29" t="str">
            <v>Spoilage Allowance</v>
          </cell>
          <cell r="F29" t="str">
            <v>Other Sales</v>
          </cell>
          <cell r="G29">
            <v>30</v>
          </cell>
          <cell r="H29" t="str">
            <v>Actual</v>
          </cell>
          <cell r="AF29" t="str">
            <v>804042</v>
          </cell>
          <cell r="AG29" t="str">
            <v>PR Bonus - Training/QSC</v>
          </cell>
          <cell r="AH29" t="str">
            <v>Salaries &amp; Wages</v>
          </cell>
          <cell r="AI29">
            <v>10</v>
          </cell>
        </row>
        <row r="30">
          <cell r="D30" t="str">
            <v>6139911</v>
          </cell>
          <cell r="E30" t="str">
            <v>Sales Discounts And Allowances</v>
          </cell>
          <cell r="F30" t="str">
            <v>Other Sales</v>
          </cell>
          <cell r="G30">
            <v>30</v>
          </cell>
          <cell r="H30" t="str">
            <v>Actual</v>
          </cell>
          <cell r="AF30" t="str">
            <v>804516</v>
          </cell>
          <cell r="AG30" t="str">
            <v>P/R - Bonus - Admin - RSC</v>
          </cell>
          <cell r="AH30" t="str">
            <v>Salaries &amp; Wages</v>
          </cell>
          <cell r="AI30">
            <v>10</v>
          </cell>
        </row>
        <row r="31">
          <cell r="D31" t="str">
            <v>61199901</v>
          </cell>
          <cell r="E31" t="str">
            <v>Discounts</v>
          </cell>
          <cell r="F31" t="str">
            <v>Discounts</v>
          </cell>
          <cell r="G31">
            <v>40</v>
          </cell>
          <cell r="H31" t="str">
            <v>Budget</v>
          </cell>
          <cell r="AF31" t="str">
            <v>80451101</v>
          </cell>
          <cell r="AG31" t="str">
            <v>Bonus - ACA RD/Food Sups</v>
          </cell>
          <cell r="AH31" t="str">
            <v>Salaries &amp; Wages</v>
          </cell>
          <cell r="AI31">
            <v>10</v>
          </cell>
        </row>
        <row r="32">
          <cell r="D32" t="str">
            <v>61199905</v>
          </cell>
          <cell r="E32" t="str">
            <v>Food Sales-Comp Meals/Mrc</v>
          </cell>
          <cell r="F32" t="str">
            <v>Discounts</v>
          </cell>
          <cell r="G32">
            <v>40</v>
          </cell>
          <cell r="H32" t="str">
            <v>Actual</v>
          </cell>
          <cell r="AF32" t="str">
            <v>80451102</v>
          </cell>
          <cell r="AG32" t="str">
            <v>Bonuses - ET RD/Food Sups</v>
          </cell>
          <cell r="AH32" t="str">
            <v>Salaries &amp; Wages</v>
          </cell>
          <cell r="AI32">
            <v>10</v>
          </cell>
        </row>
        <row r="33">
          <cell r="D33" t="str">
            <v>61199906</v>
          </cell>
          <cell r="E33" t="str">
            <v>Food Sales-Comp Meals</v>
          </cell>
          <cell r="F33" t="str">
            <v>Discounts</v>
          </cell>
          <cell r="G33">
            <v>40</v>
          </cell>
          <cell r="H33" t="str">
            <v>Actual</v>
          </cell>
          <cell r="AF33" t="str">
            <v>80451103</v>
          </cell>
          <cell r="AG33" t="str">
            <v>Bonuses - Chevys - RD/Food Sups</v>
          </cell>
          <cell r="AH33" t="str">
            <v>Salaries &amp; Wages</v>
          </cell>
          <cell r="AI33">
            <v>10</v>
          </cell>
        </row>
        <row r="34">
          <cell r="D34" t="str">
            <v>61199907</v>
          </cell>
          <cell r="E34" t="str">
            <v>Food Sales-Costco Discount</v>
          </cell>
          <cell r="F34" t="str">
            <v>Discounts</v>
          </cell>
          <cell r="G34">
            <v>40</v>
          </cell>
          <cell r="H34" t="str">
            <v>Actual</v>
          </cell>
          <cell r="AF34" t="str">
            <v>805014</v>
          </cell>
          <cell r="AG34" t="str">
            <v>P/R - Vacation Pay - Balance Adj Chevys</v>
          </cell>
          <cell r="AH34" t="str">
            <v>Salaries &amp; Wages</v>
          </cell>
          <cell r="AI34">
            <v>10</v>
          </cell>
        </row>
        <row r="35">
          <cell r="D35" t="str">
            <v>61199950</v>
          </cell>
          <cell r="E35" t="str">
            <v>Food Sales-Other Non Rev Sales</v>
          </cell>
          <cell r="F35" t="str">
            <v>Discounts</v>
          </cell>
          <cell r="G35">
            <v>40</v>
          </cell>
          <cell r="H35" t="str">
            <v>Actual</v>
          </cell>
          <cell r="AF35" t="str">
            <v>805015</v>
          </cell>
          <cell r="AG35" t="str">
            <v>P/R - Vacation Pay - Balance Adj RSC</v>
          </cell>
          <cell r="AH35" t="str">
            <v>Salaries &amp; Wages</v>
          </cell>
          <cell r="AI35">
            <v>10</v>
          </cell>
        </row>
        <row r="36">
          <cell r="D36" t="str">
            <v>61199990</v>
          </cell>
          <cell r="E36" t="str">
            <v>Food Sales-Employee Discount</v>
          </cell>
          <cell r="F36" t="str">
            <v>Discounts</v>
          </cell>
          <cell r="G36">
            <v>40</v>
          </cell>
          <cell r="H36" t="str">
            <v>Actual</v>
          </cell>
          <cell r="AF36" t="str">
            <v>805041</v>
          </cell>
          <cell r="AG36" t="str">
            <v>P/R-Severance Pay</v>
          </cell>
          <cell r="AH36" t="str">
            <v>Salaries &amp; Wages</v>
          </cell>
          <cell r="AI36">
            <v>10</v>
          </cell>
        </row>
        <row r="37">
          <cell r="D37" t="str">
            <v>71101999</v>
          </cell>
          <cell r="E37" t="str">
            <v>Food Cost</v>
          </cell>
          <cell r="F37" t="str">
            <v>Food Cost</v>
          </cell>
          <cell r="G37">
            <v>50</v>
          </cell>
          <cell r="H37" t="str">
            <v>Budget</v>
          </cell>
          <cell r="AF37" t="str">
            <v>80504909</v>
          </cell>
          <cell r="AG37" t="str">
            <v>P/R-Severancepay Restructuring</v>
          </cell>
          <cell r="AH37" t="str">
            <v>Salaries &amp; Wages</v>
          </cell>
          <cell r="AI37">
            <v>10</v>
          </cell>
        </row>
        <row r="38">
          <cell r="D38" t="str">
            <v>711011</v>
          </cell>
          <cell r="E38" t="str">
            <v>Food Cost-Red Meat</v>
          </cell>
          <cell r="F38" t="str">
            <v>Food Cost</v>
          </cell>
          <cell r="G38">
            <v>50</v>
          </cell>
          <cell r="H38" t="str">
            <v>Actual</v>
          </cell>
          <cell r="AF38" t="str">
            <v>811011</v>
          </cell>
          <cell r="AG38" t="str">
            <v>PR Tax - FICA-Employer Portion</v>
          </cell>
          <cell r="AH38" t="str">
            <v>Payroll Taxes</v>
          </cell>
          <cell r="AI38">
            <v>20</v>
          </cell>
        </row>
        <row r="39">
          <cell r="D39" t="str">
            <v>711012</v>
          </cell>
          <cell r="E39" t="str">
            <v>Food Cost-Pork Products</v>
          </cell>
          <cell r="F39" t="str">
            <v>Food Cost</v>
          </cell>
          <cell r="G39">
            <v>50</v>
          </cell>
          <cell r="H39" t="str">
            <v>Actual</v>
          </cell>
          <cell r="AF39" t="str">
            <v>811021</v>
          </cell>
          <cell r="AG39" t="str">
            <v>PR Tax - Federal Unemployment</v>
          </cell>
          <cell r="AH39" t="str">
            <v>Payroll Taxes</v>
          </cell>
          <cell r="AI39">
            <v>20</v>
          </cell>
        </row>
        <row r="40">
          <cell r="D40" t="str">
            <v>711013</v>
          </cell>
          <cell r="E40" t="str">
            <v>Food Cost-Poultry</v>
          </cell>
          <cell r="F40" t="str">
            <v>Food Cost</v>
          </cell>
          <cell r="G40">
            <v>50</v>
          </cell>
          <cell r="H40" t="str">
            <v>Actual</v>
          </cell>
          <cell r="AF40" t="str">
            <v>811031</v>
          </cell>
          <cell r="AG40" t="str">
            <v>PR Tax - Medicare</v>
          </cell>
          <cell r="AH40" t="str">
            <v>Payroll Taxes</v>
          </cell>
          <cell r="AI40">
            <v>20</v>
          </cell>
        </row>
        <row r="41">
          <cell r="D41" t="str">
            <v>711014</v>
          </cell>
          <cell r="E41" t="str">
            <v>Food Cost-Seafood</v>
          </cell>
          <cell r="F41" t="str">
            <v>Food Cost</v>
          </cell>
          <cell r="G41">
            <v>50</v>
          </cell>
          <cell r="H41" t="str">
            <v>Actual</v>
          </cell>
          <cell r="AF41" t="str">
            <v>812031</v>
          </cell>
          <cell r="AG41" t="str">
            <v>Payroll Tax - Unemployment AZ</v>
          </cell>
          <cell r="AH41" t="str">
            <v>Payroll Taxes</v>
          </cell>
          <cell r="AI41">
            <v>20</v>
          </cell>
        </row>
        <row r="42">
          <cell r="D42" t="str">
            <v>711015</v>
          </cell>
          <cell r="E42" t="str">
            <v>Food Cost-Cheese</v>
          </cell>
          <cell r="F42" t="str">
            <v>Food Cost</v>
          </cell>
          <cell r="G42">
            <v>50</v>
          </cell>
          <cell r="H42" t="str">
            <v>Actual</v>
          </cell>
          <cell r="AF42" t="str">
            <v>812051</v>
          </cell>
          <cell r="AG42" t="str">
            <v>Payroll Tax - Unemployment CA</v>
          </cell>
          <cell r="AH42" t="str">
            <v>Payroll Taxes</v>
          </cell>
          <cell r="AI42">
            <v>20</v>
          </cell>
        </row>
        <row r="43">
          <cell r="D43" t="str">
            <v>711016</v>
          </cell>
          <cell r="E43" t="str">
            <v>Food Cost-Groceries</v>
          </cell>
          <cell r="F43" t="str">
            <v>Food Cost</v>
          </cell>
          <cell r="G43">
            <v>50</v>
          </cell>
          <cell r="H43" t="str">
            <v>Actual</v>
          </cell>
          <cell r="AF43" t="str">
            <v>812101</v>
          </cell>
          <cell r="AG43" t="str">
            <v>Payroll Tax - Unemployment FL</v>
          </cell>
          <cell r="AH43" t="str">
            <v>Payroll Taxes</v>
          </cell>
          <cell r="AI43">
            <v>20</v>
          </cell>
        </row>
        <row r="44">
          <cell r="D44" t="str">
            <v>711017</v>
          </cell>
          <cell r="E44" t="str">
            <v>Food Cost-Sauces And Dressings</v>
          </cell>
          <cell r="F44" t="str">
            <v>Food Cost</v>
          </cell>
          <cell r="G44">
            <v>50</v>
          </cell>
          <cell r="H44" t="str">
            <v>Actual</v>
          </cell>
          <cell r="AF44" t="str">
            <v>812141</v>
          </cell>
          <cell r="AG44" t="str">
            <v>Payroll Tax - Unemployment IL</v>
          </cell>
          <cell r="AH44" t="str">
            <v>Payroll Taxes</v>
          </cell>
          <cell r="AI44">
            <v>20</v>
          </cell>
        </row>
        <row r="45">
          <cell r="D45" t="str">
            <v>711018</v>
          </cell>
          <cell r="E45" t="str">
            <v>Food Cost-Produce</v>
          </cell>
          <cell r="F45" t="str">
            <v>Food Cost</v>
          </cell>
          <cell r="G45">
            <v>50</v>
          </cell>
          <cell r="H45" t="str">
            <v>Actual</v>
          </cell>
          <cell r="AF45" t="str">
            <v>812151</v>
          </cell>
          <cell r="AG45" t="str">
            <v>Payroll Tax - Unemployment IN</v>
          </cell>
          <cell r="AH45" t="str">
            <v>Payroll Taxes</v>
          </cell>
          <cell r="AI45">
            <v>20</v>
          </cell>
        </row>
        <row r="46">
          <cell r="D46" t="str">
            <v>711019</v>
          </cell>
          <cell r="E46" t="str">
            <v>Food Cost-Dairy Products</v>
          </cell>
          <cell r="F46" t="str">
            <v>Food Cost</v>
          </cell>
          <cell r="G46">
            <v>50</v>
          </cell>
          <cell r="H46" t="str">
            <v>Actual</v>
          </cell>
          <cell r="AF46" t="str">
            <v>812211</v>
          </cell>
          <cell r="AG46" t="str">
            <v>Payroll Tax - Unemployment MD</v>
          </cell>
          <cell r="AH46" t="str">
            <v>Payroll Taxes</v>
          </cell>
          <cell r="AI46">
            <v>20</v>
          </cell>
        </row>
        <row r="47">
          <cell r="D47" t="str">
            <v>7110110</v>
          </cell>
          <cell r="E47" t="str">
            <v>Food Cost-Tortillas</v>
          </cell>
          <cell r="F47" t="str">
            <v>Food Cost</v>
          </cell>
          <cell r="G47">
            <v>50</v>
          </cell>
          <cell r="H47" t="str">
            <v>Actual</v>
          </cell>
          <cell r="AF47" t="str">
            <v>812291</v>
          </cell>
          <cell r="AG47" t="str">
            <v>Payroll Tax - Unemployment NV</v>
          </cell>
          <cell r="AH47" t="str">
            <v>Payroll Taxes</v>
          </cell>
          <cell r="AI47">
            <v>20</v>
          </cell>
        </row>
        <row r="48">
          <cell r="D48" t="str">
            <v>7110111</v>
          </cell>
          <cell r="E48" t="str">
            <v>Food Cost-Coffee, Tea &amp; Spices</v>
          </cell>
          <cell r="F48" t="str">
            <v>Food Cost</v>
          </cell>
          <cell r="G48">
            <v>50</v>
          </cell>
          <cell r="H48" t="str">
            <v>Actual</v>
          </cell>
          <cell r="AF48" t="str">
            <v>812311</v>
          </cell>
          <cell r="AG48" t="str">
            <v>Payroll Tax - Unemployment NJ</v>
          </cell>
          <cell r="AH48" t="str">
            <v>Payroll Taxes</v>
          </cell>
          <cell r="AI48">
            <v>20</v>
          </cell>
        </row>
        <row r="49">
          <cell r="D49" t="str">
            <v>7110112</v>
          </cell>
          <cell r="E49" t="str">
            <v>Food Cost-Cost Of Sales-Food</v>
          </cell>
          <cell r="F49" t="str">
            <v>Food Cost</v>
          </cell>
          <cell r="G49">
            <v>50</v>
          </cell>
          <cell r="H49" t="str">
            <v>Actual</v>
          </cell>
          <cell r="AF49" t="str">
            <v>812331</v>
          </cell>
          <cell r="AG49" t="str">
            <v>Payroll Tax - Unemployment NY</v>
          </cell>
          <cell r="AH49" t="str">
            <v>Payroll Taxes</v>
          </cell>
          <cell r="AI49">
            <v>20</v>
          </cell>
        </row>
        <row r="50">
          <cell r="D50" t="str">
            <v>7110113</v>
          </cell>
          <cell r="E50" t="str">
            <v>Do No Used</v>
          </cell>
          <cell r="F50" t="str">
            <v>Food Cost</v>
          </cell>
          <cell r="G50">
            <v>50</v>
          </cell>
          <cell r="H50" t="str">
            <v>Actual</v>
          </cell>
          <cell r="AF50" t="str">
            <v>812381</v>
          </cell>
          <cell r="AG50" t="str">
            <v>Payroll Tax - Unemployment OR</v>
          </cell>
          <cell r="AH50" t="str">
            <v>Payroll Taxes</v>
          </cell>
          <cell r="AI50">
            <v>20</v>
          </cell>
        </row>
        <row r="51">
          <cell r="D51" t="str">
            <v>7130113</v>
          </cell>
          <cell r="E51" t="str">
            <v>Food Cost-Rmf-Other</v>
          </cell>
          <cell r="F51" t="str">
            <v>Food Cost</v>
          </cell>
          <cell r="G51">
            <v>50</v>
          </cell>
          <cell r="H51" t="str">
            <v>Actual</v>
          </cell>
          <cell r="AF51" t="str">
            <v>812391</v>
          </cell>
          <cell r="AG51" t="str">
            <v>Payroll Tax - Unemployment PA</v>
          </cell>
          <cell r="AH51" t="str">
            <v>Payroll Taxes</v>
          </cell>
          <cell r="AI51">
            <v>20</v>
          </cell>
        </row>
        <row r="52">
          <cell r="D52" t="str">
            <v>7130114</v>
          </cell>
          <cell r="E52" t="str">
            <v>Food Cost-Rmf-Price Variance</v>
          </cell>
          <cell r="F52" t="str">
            <v>Food Cost</v>
          </cell>
          <cell r="G52">
            <v>50</v>
          </cell>
          <cell r="H52" t="str">
            <v>Actual</v>
          </cell>
          <cell r="AF52" t="str">
            <v>812471</v>
          </cell>
          <cell r="AG52" t="str">
            <v>Payroll Tax - Unemployment VA</v>
          </cell>
          <cell r="AH52" t="str">
            <v>Payroll Taxes</v>
          </cell>
          <cell r="AI52">
            <v>20</v>
          </cell>
        </row>
        <row r="53">
          <cell r="D53" t="str">
            <v>7130116</v>
          </cell>
          <cell r="E53" t="str">
            <v>Vendor Rebates</v>
          </cell>
          <cell r="F53" t="str">
            <v>Food Cost</v>
          </cell>
          <cell r="G53">
            <v>50</v>
          </cell>
          <cell r="H53" t="str">
            <v>Actual</v>
          </cell>
          <cell r="AF53" t="str">
            <v>812481</v>
          </cell>
          <cell r="AG53" t="str">
            <v>Payroll Tax - Unemployment WA</v>
          </cell>
          <cell r="AH53" t="str">
            <v>Payroll Taxes</v>
          </cell>
          <cell r="AI53">
            <v>20</v>
          </cell>
        </row>
        <row r="54">
          <cell r="D54" t="str">
            <v>7110120</v>
          </cell>
          <cell r="E54" t="str">
            <v>Food Cost- Cost Of Good Sales</v>
          </cell>
          <cell r="F54" t="str">
            <v>Food Cost</v>
          </cell>
          <cell r="G54">
            <v>50</v>
          </cell>
          <cell r="H54" t="str">
            <v>Actual</v>
          </cell>
          <cell r="AF54" t="str">
            <v>813061</v>
          </cell>
          <cell r="AG54" t="str">
            <v>P/R TAX-TRI-MET TRANSIT</v>
          </cell>
          <cell r="AH54" t="str">
            <v>Payroll Taxes</v>
          </cell>
          <cell r="AI54">
            <v>20</v>
          </cell>
        </row>
        <row r="55">
          <cell r="D55" t="str">
            <v>71101201</v>
          </cell>
          <cell r="E55" t="str">
            <v>Food Cost-Other Meat</v>
          </cell>
          <cell r="F55" t="str">
            <v>Food Cost</v>
          </cell>
          <cell r="G55">
            <v>50</v>
          </cell>
          <cell r="H55" t="str">
            <v>Actual</v>
          </cell>
          <cell r="AF55" t="str">
            <v>813062</v>
          </cell>
          <cell r="AG55" t="str">
            <v>P/R  Tax-NY MCTM Tax</v>
          </cell>
          <cell r="AH55" t="str">
            <v>Payroll Taxes</v>
          </cell>
          <cell r="AI55">
            <v>20</v>
          </cell>
        </row>
        <row r="56">
          <cell r="D56" t="str">
            <v>71101202</v>
          </cell>
          <cell r="E56" t="str">
            <v>Food Cost-Fish</v>
          </cell>
          <cell r="F56" t="str">
            <v>Food Cost</v>
          </cell>
          <cell r="G56">
            <v>50</v>
          </cell>
          <cell r="H56" t="str">
            <v>Actual</v>
          </cell>
          <cell r="AF56" t="str">
            <v>815051</v>
          </cell>
          <cell r="AG56" t="str">
            <v>Workers' Comp - Claims Accrue</v>
          </cell>
          <cell r="AH56" t="str">
            <v>Employee Benefits</v>
          </cell>
          <cell r="AI56">
            <v>30</v>
          </cell>
        </row>
        <row r="57">
          <cell r="D57" t="str">
            <v>71101203</v>
          </cell>
          <cell r="E57" t="str">
            <v>Food Cost-Fajita Meat</v>
          </cell>
          <cell r="F57" t="str">
            <v>Food Cost</v>
          </cell>
          <cell r="G57">
            <v>50</v>
          </cell>
          <cell r="H57" t="str">
            <v>Actual</v>
          </cell>
          <cell r="AF57" t="str">
            <v>815381</v>
          </cell>
          <cell r="AG57" t="str">
            <v>Workers' Comp - Direct - OR</v>
          </cell>
          <cell r="AH57" t="str">
            <v>Employee Benefits</v>
          </cell>
          <cell r="AI57">
            <v>30</v>
          </cell>
        </row>
        <row r="58">
          <cell r="D58" t="str">
            <v>71101205</v>
          </cell>
          <cell r="E58" t="str">
            <v>Food Cost-Prepared Food</v>
          </cell>
          <cell r="F58" t="str">
            <v>Food Cost</v>
          </cell>
          <cell r="G58">
            <v>50</v>
          </cell>
          <cell r="H58" t="str">
            <v>Actual</v>
          </cell>
          <cell r="AF58" t="str">
            <v>816501</v>
          </cell>
          <cell r="AG58" t="str">
            <v>Insurance - EPL</v>
          </cell>
          <cell r="AH58" t="str">
            <v>Employee Benefits</v>
          </cell>
          <cell r="AI58">
            <v>30</v>
          </cell>
        </row>
        <row r="59">
          <cell r="D59" t="str">
            <v>71101206</v>
          </cell>
          <cell r="E59" t="str">
            <v>Food Cost-Paper For Food</v>
          </cell>
          <cell r="F59" t="str">
            <v>Food Cost</v>
          </cell>
          <cell r="G59">
            <v>50</v>
          </cell>
          <cell r="H59" t="str">
            <v>Actual</v>
          </cell>
          <cell r="AF59" t="str">
            <v>818011</v>
          </cell>
          <cell r="AG59" t="str">
            <v>Disability - Long Term Direct</v>
          </cell>
          <cell r="AH59" t="str">
            <v>Employee Benefits</v>
          </cell>
          <cell r="AI59">
            <v>30</v>
          </cell>
        </row>
        <row r="60">
          <cell r="D60" t="str">
            <v>71101210</v>
          </cell>
          <cell r="E60" t="str">
            <v>Food Cost-Breakfast Items</v>
          </cell>
          <cell r="F60" t="str">
            <v>Food Cost</v>
          </cell>
          <cell r="G60">
            <v>50</v>
          </cell>
          <cell r="H60" t="str">
            <v>Actual</v>
          </cell>
          <cell r="AF60" t="str">
            <v>818041</v>
          </cell>
          <cell r="AG60" t="str">
            <v>Life Insurance - Group Term</v>
          </cell>
          <cell r="AH60" t="str">
            <v>Employee Benefits</v>
          </cell>
          <cell r="AI60">
            <v>30</v>
          </cell>
        </row>
        <row r="61">
          <cell r="D61" t="str">
            <v>71101701</v>
          </cell>
          <cell r="E61" t="str">
            <v>Food Cost-Ny Strips</v>
          </cell>
          <cell r="F61" t="str">
            <v>Food Cost</v>
          </cell>
          <cell r="G61">
            <v>50</v>
          </cell>
          <cell r="H61" t="str">
            <v>Actual</v>
          </cell>
          <cell r="AF61" t="str">
            <v>818141</v>
          </cell>
          <cell r="AG61" t="str">
            <v>401K Match</v>
          </cell>
          <cell r="AH61" t="str">
            <v>Employee Benefits</v>
          </cell>
          <cell r="AI61">
            <v>30</v>
          </cell>
        </row>
        <row r="62">
          <cell r="D62" t="str">
            <v>71101702</v>
          </cell>
          <cell r="E62" t="str">
            <v>Food Cost-Tenderloins</v>
          </cell>
          <cell r="F62" t="str">
            <v>Food Cost</v>
          </cell>
          <cell r="G62">
            <v>50</v>
          </cell>
          <cell r="H62" t="str">
            <v>Actual</v>
          </cell>
          <cell r="AF62" t="str">
            <v>8184910</v>
          </cell>
          <cell r="AG62" t="str">
            <v>Dental Ins - Premium Reimb.</v>
          </cell>
          <cell r="AH62" t="str">
            <v>Employee Benefits</v>
          </cell>
          <cell r="AI62">
            <v>30</v>
          </cell>
        </row>
        <row r="63">
          <cell r="D63" t="str">
            <v>71101703</v>
          </cell>
          <cell r="E63" t="str">
            <v>Food Cost-Do Not Use</v>
          </cell>
          <cell r="F63" t="str">
            <v>Food Cost</v>
          </cell>
          <cell r="G63">
            <v>50</v>
          </cell>
          <cell r="H63" t="str">
            <v>Actual</v>
          </cell>
          <cell r="AF63" t="str">
            <v>818501</v>
          </cell>
          <cell r="AG63" t="str">
            <v>Health Insurance</v>
          </cell>
          <cell r="AH63" t="str">
            <v>Employee Benefits</v>
          </cell>
          <cell r="AI63">
            <v>30</v>
          </cell>
        </row>
        <row r="64">
          <cell r="D64" t="str">
            <v>71101704</v>
          </cell>
          <cell r="E64" t="str">
            <v>Food Cost-Other Beef</v>
          </cell>
          <cell r="F64" t="str">
            <v>Food Cost</v>
          </cell>
          <cell r="G64">
            <v>50</v>
          </cell>
          <cell r="H64" t="str">
            <v>Actual</v>
          </cell>
          <cell r="AF64" t="str">
            <v>818507</v>
          </cell>
          <cell r="AG64" t="str">
            <v>Health Ins - Blue Cross Executive</v>
          </cell>
          <cell r="AH64" t="str">
            <v>Employee Benefits</v>
          </cell>
          <cell r="AI64">
            <v>30</v>
          </cell>
        </row>
        <row r="65">
          <cell r="D65" t="str">
            <v>71101705</v>
          </cell>
          <cell r="E65" t="str">
            <v>Food Cost-Veal</v>
          </cell>
          <cell r="F65" t="str">
            <v>Food Cost</v>
          </cell>
          <cell r="G65">
            <v>50</v>
          </cell>
          <cell r="H65" t="str">
            <v>Actual</v>
          </cell>
          <cell r="AF65" t="str">
            <v>8185015</v>
          </cell>
          <cell r="AG65" t="str">
            <v>Enrollment Process Fee</v>
          </cell>
          <cell r="AH65" t="str">
            <v>Employee Benefits</v>
          </cell>
          <cell r="AI65">
            <v>30</v>
          </cell>
        </row>
        <row r="66">
          <cell r="D66" t="str">
            <v>71101706</v>
          </cell>
          <cell r="E66" t="str">
            <v>Food Cost-Lamb</v>
          </cell>
          <cell r="F66" t="str">
            <v>Food Cost</v>
          </cell>
          <cell r="G66">
            <v>50</v>
          </cell>
          <cell r="H66" t="str">
            <v>Actual</v>
          </cell>
          <cell r="AF66" t="str">
            <v>818522</v>
          </cell>
          <cell r="AG66" t="str">
            <v>Identity Theft Insurance</v>
          </cell>
          <cell r="AH66" t="str">
            <v>Employee Benefits</v>
          </cell>
          <cell r="AI66">
            <v>30</v>
          </cell>
        </row>
        <row r="67">
          <cell r="D67" t="str">
            <v>71101707</v>
          </cell>
          <cell r="E67" t="str">
            <v>Food Cost-Other Fowl</v>
          </cell>
          <cell r="F67" t="str">
            <v>Food Cost</v>
          </cell>
          <cell r="G67">
            <v>50</v>
          </cell>
          <cell r="H67" t="str">
            <v>Actual</v>
          </cell>
          <cell r="AF67" t="str">
            <v>818671</v>
          </cell>
          <cell r="AG67" t="str">
            <v>Non-Qualified Stock Option</v>
          </cell>
          <cell r="AH67" t="str">
            <v>Employee Benefits</v>
          </cell>
          <cell r="AI67">
            <v>30</v>
          </cell>
        </row>
        <row r="68">
          <cell r="D68" t="str">
            <v>71101708</v>
          </cell>
          <cell r="E68" t="str">
            <v>Food Cost-Shrimp</v>
          </cell>
          <cell r="F68" t="str">
            <v>Food Cost</v>
          </cell>
          <cell r="G68">
            <v>50</v>
          </cell>
          <cell r="H68" t="str">
            <v>Actual</v>
          </cell>
          <cell r="AF68" t="str">
            <v>818682</v>
          </cell>
          <cell r="AG68" t="str">
            <v>Deferred Comp Plan Match</v>
          </cell>
          <cell r="AH68" t="str">
            <v>Employee Benefits</v>
          </cell>
          <cell r="AI68">
            <v>30</v>
          </cell>
        </row>
        <row r="69">
          <cell r="D69" t="str">
            <v>71101709</v>
          </cell>
          <cell r="E69" t="str">
            <v>Food Cost-Other Shellfish</v>
          </cell>
          <cell r="F69" t="str">
            <v>Food Cost</v>
          </cell>
          <cell r="G69">
            <v>50</v>
          </cell>
          <cell r="H69" t="str">
            <v>Actual</v>
          </cell>
          <cell r="AF69" t="str">
            <v>831011</v>
          </cell>
          <cell r="AG69" t="str">
            <v>Base Rent</v>
          </cell>
          <cell r="AH69" t="str">
            <v>Occupancy</v>
          </cell>
          <cell r="AI69">
            <v>40</v>
          </cell>
        </row>
        <row r="70">
          <cell r="D70" t="str">
            <v>71101710</v>
          </cell>
          <cell r="E70" t="str">
            <v>Food Cost-Other Seafood</v>
          </cell>
          <cell r="F70" t="str">
            <v>Food Cost</v>
          </cell>
          <cell r="G70">
            <v>50</v>
          </cell>
          <cell r="H70" t="str">
            <v>Actual</v>
          </cell>
          <cell r="AF70" t="str">
            <v>831013</v>
          </cell>
          <cell r="AG70" t="str">
            <v>Rent - Parking Validation</v>
          </cell>
          <cell r="AH70" t="str">
            <v>Occupancy</v>
          </cell>
          <cell r="AI70">
            <v>40</v>
          </cell>
        </row>
        <row r="71">
          <cell r="D71" t="str">
            <v>71101711</v>
          </cell>
          <cell r="E71" t="str">
            <v>Food Cost-Bread/Rolls</v>
          </cell>
          <cell r="F71" t="str">
            <v>Food Cost</v>
          </cell>
          <cell r="G71">
            <v>50</v>
          </cell>
          <cell r="H71" t="str">
            <v>Actual</v>
          </cell>
          <cell r="AF71" t="str">
            <v>83101909</v>
          </cell>
          <cell r="AG71" t="str">
            <v>Rent-Restructuring</v>
          </cell>
          <cell r="AH71" t="str">
            <v>Occupancy</v>
          </cell>
          <cell r="AI71">
            <v>40</v>
          </cell>
        </row>
        <row r="72">
          <cell r="D72" t="str">
            <v>71101712</v>
          </cell>
          <cell r="E72" t="str">
            <v>Food Cost-Chips</v>
          </cell>
          <cell r="F72" t="str">
            <v>Food Cost</v>
          </cell>
          <cell r="G72">
            <v>50</v>
          </cell>
          <cell r="H72" t="str">
            <v>Actual</v>
          </cell>
          <cell r="AF72" t="str">
            <v>831051</v>
          </cell>
          <cell r="AG72" t="str">
            <v>Rent-Other Rent</v>
          </cell>
          <cell r="AH72" t="str">
            <v>Occupancy</v>
          </cell>
          <cell r="AI72">
            <v>40</v>
          </cell>
        </row>
        <row r="73">
          <cell r="D73" t="str">
            <v>71101713</v>
          </cell>
          <cell r="E73" t="str">
            <v>Food Cost-Tortillas/Bakery</v>
          </cell>
          <cell r="F73" t="str">
            <v>Food Cost</v>
          </cell>
          <cell r="G73">
            <v>50</v>
          </cell>
          <cell r="H73" t="str">
            <v>Actual</v>
          </cell>
          <cell r="AF73" t="str">
            <v>831061</v>
          </cell>
          <cell r="AG73" t="str">
            <v>Real Property Taxes</v>
          </cell>
          <cell r="AH73" t="str">
            <v>Occupancy</v>
          </cell>
          <cell r="AI73">
            <v>40</v>
          </cell>
        </row>
        <row r="74">
          <cell r="D74" t="str">
            <v>71101714</v>
          </cell>
          <cell r="E74" t="str">
            <v>Food Cost-Crushed Tomatoes</v>
          </cell>
          <cell r="F74" t="str">
            <v>Food Cost</v>
          </cell>
          <cell r="G74">
            <v>50</v>
          </cell>
          <cell r="H74" t="str">
            <v>Actual</v>
          </cell>
          <cell r="AF74" t="str">
            <v>831071</v>
          </cell>
          <cell r="AG74" t="str">
            <v>Personal Property Taxes</v>
          </cell>
          <cell r="AH74" t="str">
            <v>Occupancy</v>
          </cell>
          <cell r="AI74">
            <v>40</v>
          </cell>
        </row>
        <row r="75">
          <cell r="D75" t="str">
            <v>71101715</v>
          </cell>
          <cell r="E75" t="str">
            <v>Food Cost-Vegetable Shortening</v>
          </cell>
          <cell r="F75" t="str">
            <v>Food Cost</v>
          </cell>
          <cell r="G75">
            <v>50</v>
          </cell>
          <cell r="H75" t="str">
            <v>Actual</v>
          </cell>
          <cell r="AF75" t="str">
            <v>831111</v>
          </cell>
          <cell r="AG75" t="str">
            <v>Rent - CAM</v>
          </cell>
          <cell r="AH75" t="str">
            <v>Occupancy</v>
          </cell>
          <cell r="AI75">
            <v>40</v>
          </cell>
        </row>
        <row r="76">
          <cell r="D76" t="str">
            <v>71101716</v>
          </cell>
          <cell r="E76" t="str">
            <v>Food Cost-Pinto Beans</v>
          </cell>
          <cell r="F76" t="str">
            <v>Food Cost</v>
          </cell>
          <cell r="G76">
            <v>50</v>
          </cell>
          <cell r="H76" t="str">
            <v>Actual</v>
          </cell>
          <cell r="AF76" t="str">
            <v>831201</v>
          </cell>
          <cell r="AG76" t="str">
            <v>FASB Rent Exp Straightline</v>
          </cell>
          <cell r="AH76" t="str">
            <v>Occupancy</v>
          </cell>
          <cell r="AI76">
            <v>40</v>
          </cell>
        </row>
        <row r="77">
          <cell r="D77" t="str">
            <v>71101717</v>
          </cell>
          <cell r="E77" t="str">
            <v>Food Cost-Spices/Bastes</v>
          </cell>
          <cell r="F77" t="str">
            <v>Food Cost</v>
          </cell>
          <cell r="G77">
            <v>50</v>
          </cell>
          <cell r="H77" t="str">
            <v>Actual</v>
          </cell>
          <cell r="AF77" t="str">
            <v>831202</v>
          </cell>
          <cell r="AG77" t="str">
            <v>FASB Rent Exp Cash</v>
          </cell>
          <cell r="AH77" t="str">
            <v>Occupancy</v>
          </cell>
          <cell r="AI77">
            <v>40</v>
          </cell>
        </row>
        <row r="78">
          <cell r="D78" t="str">
            <v>71101719</v>
          </cell>
          <cell r="E78" t="str">
            <v>Food Cost-Other Groceries</v>
          </cell>
          <cell r="F78" t="str">
            <v>Food Cost</v>
          </cell>
          <cell r="G78">
            <v>50</v>
          </cell>
          <cell r="H78" t="str">
            <v>Actual</v>
          </cell>
          <cell r="AF78" t="str">
            <v>821011</v>
          </cell>
          <cell r="AG78" t="str">
            <v>Menus &amp; Guest Checks</v>
          </cell>
          <cell r="AH78" t="str">
            <v>Controllable Expense</v>
          </cell>
          <cell r="AI78">
            <v>50</v>
          </cell>
        </row>
        <row r="79">
          <cell r="D79" t="str">
            <v>71101720</v>
          </cell>
          <cell r="E79" t="str">
            <v>Food Cost-Beverage/Soda/Syrup</v>
          </cell>
          <cell r="F79" t="str">
            <v>Food Cost</v>
          </cell>
          <cell r="G79">
            <v>50</v>
          </cell>
          <cell r="H79" t="str">
            <v>Actual</v>
          </cell>
          <cell r="AF79" t="str">
            <v>821012</v>
          </cell>
          <cell r="AG79" t="str">
            <v>Office Supplies</v>
          </cell>
          <cell r="AH79" t="str">
            <v>Controllable Expense</v>
          </cell>
          <cell r="AI79">
            <v>50</v>
          </cell>
        </row>
        <row r="80">
          <cell r="D80" t="str">
            <v>71101721</v>
          </cell>
          <cell r="E80" t="str">
            <v>Food Cost-Lettuce</v>
          </cell>
          <cell r="F80" t="str">
            <v>Food Cost</v>
          </cell>
          <cell r="G80">
            <v>50</v>
          </cell>
          <cell r="H80" t="str">
            <v>Actual</v>
          </cell>
          <cell r="AF80" t="str">
            <v>821013</v>
          </cell>
          <cell r="AG80" t="str">
            <v>Postage &amp; Mailing</v>
          </cell>
          <cell r="AH80" t="str">
            <v>Controllable Expense</v>
          </cell>
          <cell r="AI80">
            <v>50</v>
          </cell>
        </row>
        <row r="81">
          <cell r="D81" t="str">
            <v>71101722</v>
          </cell>
          <cell r="E81" t="str">
            <v>Food Cost-Fresh Tomatoes</v>
          </cell>
          <cell r="F81" t="str">
            <v>Food Cost</v>
          </cell>
          <cell r="G81">
            <v>50</v>
          </cell>
          <cell r="H81" t="str">
            <v>Actual</v>
          </cell>
          <cell r="AF81" t="str">
            <v>821014</v>
          </cell>
          <cell r="AG81" t="str">
            <v>Paper Supplies</v>
          </cell>
          <cell r="AH81" t="str">
            <v>Controllable Expense</v>
          </cell>
          <cell r="AI81">
            <v>50</v>
          </cell>
        </row>
        <row r="82">
          <cell r="D82" t="str">
            <v>71101723</v>
          </cell>
          <cell r="E82" t="str">
            <v>Food Cost-Avocados</v>
          </cell>
          <cell r="F82" t="str">
            <v>Food Cost</v>
          </cell>
          <cell r="G82">
            <v>50</v>
          </cell>
          <cell r="H82" t="str">
            <v>Actual</v>
          </cell>
          <cell r="AF82" t="str">
            <v>821015</v>
          </cell>
          <cell r="AG82" t="str">
            <v>Ice</v>
          </cell>
          <cell r="AH82" t="str">
            <v>Controllable Expense</v>
          </cell>
          <cell r="AI82">
            <v>50</v>
          </cell>
        </row>
        <row r="83">
          <cell r="D83" t="str">
            <v>71101724</v>
          </cell>
          <cell r="E83" t="str">
            <v>Food Cost-Fruit</v>
          </cell>
          <cell r="F83" t="str">
            <v>Food Cost</v>
          </cell>
          <cell r="G83">
            <v>50</v>
          </cell>
          <cell r="H83" t="str">
            <v>Actual</v>
          </cell>
          <cell r="AF83" t="str">
            <v>821016</v>
          </cell>
          <cell r="AG83" t="str">
            <v>Banquet Supplies</v>
          </cell>
          <cell r="AH83" t="str">
            <v>Controllable Expense</v>
          </cell>
          <cell r="AI83">
            <v>50</v>
          </cell>
        </row>
        <row r="84">
          <cell r="D84" t="str">
            <v>71101725</v>
          </cell>
          <cell r="E84" t="str">
            <v>Food Cost-Whole Case Vegetable</v>
          </cell>
          <cell r="F84" t="str">
            <v>Food Cost</v>
          </cell>
          <cell r="G84">
            <v>50</v>
          </cell>
          <cell r="H84" t="str">
            <v>Actual</v>
          </cell>
          <cell r="AF84" t="str">
            <v>821017</v>
          </cell>
          <cell r="AG84" t="str">
            <v>Computer Supplies</v>
          </cell>
          <cell r="AH84" t="str">
            <v>Controllable Expense</v>
          </cell>
          <cell r="AI84">
            <v>50</v>
          </cell>
        </row>
        <row r="85">
          <cell r="D85" t="str">
            <v>71101726</v>
          </cell>
          <cell r="E85" t="str">
            <v>Food Cost-Broken Case Fruit</v>
          </cell>
          <cell r="F85" t="str">
            <v>Food Cost</v>
          </cell>
          <cell r="G85">
            <v>50</v>
          </cell>
          <cell r="H85" t="str">
            <v>Actual</v>
          </cell>
          <cell r="AF85" t="str">
            <v>821018</v>
          </cell>
          <cell r="AG85" t="str">
            <v>Paper Recycle/DOC Shredding</v>
          </cell>
          <cell r="AH85" t="str">
            <v>Controllable Expense</v>
          </cell>
          <cell r="AI85">
            <v>50</v>
          </cell>
        </row>
        <row r="86">
          <cell r="D86" t="str">
            <v>71101727</v>
          </cell>
          <cell r="E86" t="str">
            <v>Food Cost-Ice Cream/Dessert</v>
          </cell>
          <cell r="F86" t="str">
            <v>Food Cost</v>
          </cell>
          <cell r="G86">
            <v>50</v>
          </cell>
          <cell r="H86" t="str">
            <v>Actual</v>
          </cell>
          <cell r="AF86" t="str">
            <v>821019</v>
          </cell>
          <cell r="AG86" t="str">
            <v>Prinitng Costs - Miscellaneous</v>
          </cell>
          <cell r="AH86" t="str">
            <v>Controllable Expense</v>
          </cell>
          <cell r="AI86">
            <v>50</v>
          </cell>
        </row>
        <row r="87">
          <cell r="D87" t="str">
            <v>71101728</v>
          </cell>
          <cell r="E87" t="str">
            <v>Food Cost-Broken Case Vegetabl</v>
          </cell>
          <cell r="F87" t="str">
            <v>Food Cost</v>
          </cell>
          <cell r="G87">
            <v>50</v>
          </cell>
          <cell r="H87" t="str">
            <v>Actual</v>
          </cell>
          <cell r="AF87" t="str">
            <v>8210110</v>
          </cell>
          <cell r="AG87" t="str">
            <v>Coffee/Other Misc Food</v>
          </cell>
          <cell r="AH87" t="str">
            <v>Controllable Expense</v>
          </cell>
          <cell r="AI87">
            <v>50</v>
          </cell>
        </row>
        <row r="88">
          <cell r="D88" t="str">
            <v>71101729</v>
          </cell>
          <cell r="E88" t="str">
            <v>Food Cost-Herbs And Spices</v>
          </cell>
          <cell r="F88" t="str">
            <v>Food Cost</v>
          </cell>
          <cell r="G88">
            <v>50</v>
          </cell>
          <cell r="H88" t="str">
            <v>Actual</v>
          </cell>
          <cell r="AF88" t="str">
            <v>8210111</v>
          </cell>
          <cell r="AG88" t="str">
            <v>Software - small purchases</v>
          </cell>
          <cell r="AH88" t="str">
            <v>Controllable Expense</v>
          </cell>
          <cell r="AI88">
            <v>50</v>
          </cell>
        </row>
        <row r="89">
          <cell r="D89" t="str">
            <v>71101730</v>
          </cell>
          <cell r="E89" t="str">
            <v>Food Cost-Processed Vegetables</v>
          </cell>
          <cell r="F89" t="str">
            <v>Food Cost</v>
          </cell>
          <cell r="G89">
            <v>50</v>
          </cell>
          <cell r="H89" t="str">
            <v>Actual</v>
          </cell>
          <cell r="AF89" t="str">
            <v>8210112</v>
          </cell>
          <cell r="AG89" t="str">
            <v>Printing Cost - Hourly</v>
          </cell>
          <cell r="AH89" t="str">
            <v>Controllable Expense</v>
          </cell>
          <cell r="AI89">
            <v>50</v>
          </cell>
        </row>
        <row r="90">
          <cell r="D90" t="str">
            <v>71101901</v>
          </cell>
          <cell r="E90" t="str">
            <v>Food Cost-Vegetable Core</v>
          </cell>
          <cell r="F90" t="str">
            <v>Food Cost</v>
          </cell>
          <cell r="G90">
            <v>50</v>
          </cell>
          <cell r="H90" t="str">
            <v>Actual</v>
          </cell>
          <cell r="AF90" t="str">
            <v>8210113</v>
          </cell>
          <cell r="AG90" t="str">
            <v>Printing Cost - Management</v>
          </cell>
          <cell r="AH90" t="str">
            <v>Controllable Expense</v>
          </cell>
          <cell r="AI90">
            <v>50</v>
          </cell>
        </row>
        <row r="91">
          <cell r="D91" t="str">
            <v>71101902</v>
          </cell>
          <cell r="E91" t="str">
            <v>Food Cost-Misc Vegetables</v>
          </cell>
          <cell r="F91" t="str">
            <v>Food Cost</v>
          </cell>
          <cell r="G91">
            <v>50</v>
          </cell>
          <cell r="H91" t="str">
            <v>Actual</v>
          </cell>
          <cell r="AF91" t="str">
            <v>8210115</v>
          </cell>
          <cell r="AG91" t="str">
            <v>Operation Expenses</v>
          </cell>
          <cell r="AH91" t="str">
            <v>Controllable Expense</v>
          </cell>
          <cell r="AI91">
            <v>50</v>
          </cell>
        </row>
        <row r="92">
          <cell r="D92" t="str">
            <v>71101903</v>
          </cell>
          <cell r="E92" t="str">
            <v>Food Cost-Eggs</v>
          </cell>
          <cell r="F92" t="str">
            <v>Food Cost</v>
          </cell>
          <cell r="G92">
            <v>50</v>
          </cell>
          <cell r="H92" t="str">
            <v>Actual</v>
          </cell>
          <cell r="AF92" t="str">
            <v>8210116</v>
          </cell>
          <cell r="AG92" t="str">
            <v>Carry Out Supplies</v>
          </cell>
          <cell r="AH92" t="str">
            <v>Controllable Expense</v>
          </cell>
          <cell r="AI92">
            <v>50</v>
          </cell>
        </row>
        <row r="93">
          <cell r="D93" t="str">
            <v>71301910</v>
          </cell>
          <cell r="E93" t="str">
            <v>Inventory Revaluation</v>
          </cell>
          <cell r="F93" t="str">
            <v>Food Cost</v>
          </cell>
          <cell r="G93">
            <v>50</v>
          </cell>
          <cell r="H93" t="str">
            <v>Actual</v>
          </cell>
          <cell r="AF93" t="str">
            <v>8210117</v>
          </cell>
          <cell r="AG93" t="str">
            <v>Freight Charges</v>
          </cell>
          <cell r="AH93" t="str">
            <v>Controllable Expense</v>
          </cell>
          <cell r="AI93">
            <v>50</v>
          </cell>
        </row>
        <row r="94">
          <cell r="D94" t="str">
            <v>71102999</v>
          </cell>
          <cell r="E94" t="str">
            <v>Liquor Cost</v>
          </cell>
          <cell r="F94" t="str">
            <v>Liquor Cost</v>
          </cell>
          <cell r="G94">
            <v>60</v>
          </cell>
          <cell r="H94" t="str">
            <v>Budget</v>
          </cell>
          <cell r="AF94" t="str">
            <v>8210118</v>
          </cell>
          <cell r="AG94" t="str">
            <v>Business Cards</v>
          </cell>
          <cell r="AH94" t="str">
            <v>Controllable Expense</v>
          </cell>
          <cell r="AI94">
            <v>50</v>
          </cell>
        </row>
        <row r="95">
          <cell r="D95" t="str">
            <v>711021</v>
          </cell>
          <cell r="E95" t="str">
            <v>Bar Cost-Liquor</v>
          </cell>
          <cell r="F95" t="str">
            <v>Liquor Cost</v>
          </cell>
          <cell r="G95">
            <v>60</v>
          </cell>
          <cell r="H95" t="str">
            <v>Actual</v>
          </cell>
          <cell r="AF95" t="str">
            <v>82101999</v>
          </cell>
          <cell r="AG95" t="str">
            <v>Supplies</v>
          </cell>
          <cell r="AH95" t="str">
            <v>Controllable Expense</v>
          </cell>
          <cell r="AI95">
            <v>50</v>
          </cell>
        </row>
        <row r="96">
          <cell r="D96" t="str">
            <v>711022</v>
          </cell>
          <cell r="E96" t="str">
            <v>Bar Cost-Beer &amp; Wine</v>
          </cell>
          <cell r="F96" t="str">
            <v>Liquor Cost</v>
          </cell>
          <cell r="G96">
            <v>60</v>
          </cell>
          <cell r="H96" t="str">
            <v>Actual</v>
          </cell>
          <cell r="AF96" t="str">
            <v>821021</v>
          </cell>
          <cell r="AG96" t="str">
            <v>Small Equipment</v>
          </cell>
          <cell r="AH96" t="str">
            <v>Controllable Expense</v>
          </cell>
          <cell r="AI96">
            <v>50</v>
          </cell>
        </row>
        <row r="97">
          <cell r="D97" t="str">
            <v>711023</v>
          </cell>
          <cell r="E97" t="str">
            <v>Bar Cost-Bar Consumed</v>
          </cell>
          <cell r="F97" t="str">
            <v>Liquor Cost</v>
          </cell>
          <cell r="G97">
            <v>60</v>
          </cell>
          <cell r="H97" t="str">
            <v>Actual</v>
          </cell>
          <cell r="AF97" t="str">
            <v>821022</v>
          </cell>
          <cell r="AG97" t="str">
            <v>Utensils</v>
          </cell>
          <cell r="AH97" t="str">
            <v>Controllable Expense</v>
          </cell>
          <cell r="AI97">
            <v>50</v>
          </cell>
        </row>
        <row r="98">
          <cell r="D98" t="str">
            <v>711024</v>
          </cell>
          <cell r="E98" t="str">
            <v>Bar Cost-Cost Of Sales-Beverag</v>
          </cell>
          <cell r="F98" t="str">
            <v>Liquor Cost</v>
          </cell>
          <cell r="G98">
            <v>60</v>
          </cell>
          <cell r="H98" t="str">
            <v>Actual</v>
          </cell>
          <cell r="AF98" t="str">
            <v>821023</v>
          </cell>
          <cell r="AG98" t="str">
            <v>Bar Supplies</v>
          </cell>
          <cell r="AH98" t="str">
            <v>Controllable Expense</v>
          </cell>
          <cell r="AI98">
            <v>50</v>
          </cell>
        </row>
        <row r="99">
          <cell r="D99" t="str">
            <v>71102201</v>
          </cell>
          <cell r="E99" t="str">
            <v>Bar Cost-Wine Purchases</v>
          </cell>
          <cell r="F99" t="str">
            <v>Liquor Cost</v>
          </cell>
          <cell r="G99">
            <v>60</v>
          </cell>
          <cell r="H99" t="str">
            <v>Actual</v>
          </cell>
          <cell r="AF99" t="str">
            <v>821024</v>
          </cell>
          <cell r="AG99" t="str">
            <v>China/Glass/Silverware</v>
          </cell>
          <cell r="AH99" t="str">
            <v>Controllable Expense</v>
          </cell>
          <cell r="AI99">
            <v>50</v>
          </cell>
        </row>
        <row r="100">
          <cell r="D100" t="str">
            <v>71102202</v>
          </cell>
          <cell r="E100" t="str">
            <v>Bar Cost-Beer Purchases</v>
          </cell>
          <cell r="F100" t="str">
            <v>Liquor Cost</v>
          </cell>
          <cell r="G100">
            <v>60</v>
          </cell>
          <cell r="H100" t="str">
            <v>Actual</v>
          </cell>
          <cell r="AF100" t="str">
            <v>821025</v>
          </cell>
          <cell r="AG100" t="str">
            <v>Computer Equipment</v>
          </cell>
          <cell r="AH100" t="str">
            <v>Controllable Expense</v>
          </cell>
          <cell r="AI100">
            <v>50</v>
          </cell>
        </row>
        <row r="101">
          <cell r="D101" t="str">
            <v>71102203</v>
          </cell>
          <cell r="E101" t="str">
            <v>Bar Cost-Bar Grocery Purchases</v>
          </cell>
          <cell r="F101" t="str">
            <v>Liquor Cost</v>
          </cell>
          <cell r="G101">
            <v>60</v>
          </cell>
          <cell r="H101" t="str">
            <v>Actual</v>
          </cell>
          <cell r="AF101" t="str">
            <v>821027</v>
          </cell>
          <cell r="AG101" t="str">
            <v>Interior Plants</v>
          </cell>
          <cell r="AH101" t="str">
            <v>Controllable Expense</v>
          </cell>
          <cell r="AI101">
            <v>50</v>
          </cell>
        </row>
        <row r="102">
          <cell r="D102" t="str">
            <v>71102701</v>
          </cell>
          <cell r="E102" t="str">
            <v>Bar Cost-Well Tequila</v>
          </cell>
          <cell r="F102" t="str">
            <v>Liquor Cost</v>
          </cell>
          <cell r="G102">
            <v>60</v>
          </cell>
          <cell r="H102" t="str">
            <v>Actual</v>
          </cell>
          <cell r="AF102" t="str">
            <v>821029</v>
          </cell>
          <cell r="AG102" t="str">
            <v>Janitorial Equipment</v>
          </cell>
          <cell r="AH102" t="str">
            <v>Controllable Expense</v>
          </cell>
          <cell r="AI102">
            <v>50</v>
          </cell>
        </row>
        <row r="103">
          <cell r="D103" t="str">
            <v>71102702</v>
          </cell>
          <cell r="E103" t="str">
            <v>Bar Cost-Well Triple Sec</v>
          </cell>
          <cell r="F103" t="str">
            <v>Liquor Cost</v>
          </cell>
          <cell r="G103">
            <v>60</v>
          </cell>
          <cell r="H103" t="str">
            <v>Actual</v>
          </cell>
          <cell r="AF103" t="str">
            <v>8210210</v>
          </cell>
          <cell r="AG103" t="str">
            <v>Safety &amp; Health Smallwares</v>
          </cell>
          <cell r="AH103" t="str">
            <v>Controllable Expense</v>
          </cell>
          <cell r="AI103">
            <v>50</v>
          </cell>
        </row>
        <row r="104">
          <cell r="D104" t="str">
            <v>71102703</v>
          </cell>
          <cell r="E104" t="str">
            <v>Bar Cost-Other Well Liquor</v>
          </cell>
          <cell r="F104" t="str">
            <v>Liquor Cost</v>
          </cell>
          <cell r="G104">
            <v>60</v>
          </cell>
          <cell r="H104" t="str">
            <v>Actual</v>
          </cell>
          <cell r="AF104" t="str">
            <v>8210211</v>
          </cell>
          <cell r="AG104" t="str">
            <v>Food Containers &amp; Lids</v>
          </cell>
          <cell r="AH104" t="str">
            <v>Controllable Expense</v>
          </cell>
          <cell r="AI104">
            <v>50</v>
          </cell>
        </row>
        <row r="105">
          <cell r="D105" t="str">
            <v>71102704</v>
          </cell>
          <cell r="E105" t="str">
            <v>Bar Cost-Call Liquor</v>
          </cell>
          <cell r="F105" t="str">
            <v>Liquor Cost</v>
          </cell>
          <cell r="G105">
            <v>60</v>
          </cell>
          <cell r="H105" t="str">
            <v>Actual</v>
          </cell>
          <cell r="AF105" t="str">
            <v>8210212</v>
          </cell>
          <cell r="AG105" t="str">
            <v>Tray, Board, Server &amp; Basket</v>
          </cell>
          <cell r="AH105" t="str">
            <v>Controllable Expense</v>
          </cell>
          <cell r="AI105">
            <v>50</v>
          </cell>
        </row>
        <row r="106">
          <cell r="D106" t="str">
            <v>71102705</v>
          </cell>
          <cell r="E106" t="str">
            <v>Bar Cost-Cordials</v>
          </cell>
          <cell r="F106" t="str">
            <v>Liquor Cost</v>
          </cell>
          <cell r="G106">
            <v>60</v>
          </cell>
          <cell r="H106" t="str">
            <v>Actual</v>
          </cell>
          <cell r="AF106" t="str">
            <v>82102999</v>
          </cell>
          <cell r="AG106" t="str">
            <v>Exp Equipment</v>
          </cell>
          <cell r="AH106" t="str">
            <v>Controllable Expense</v>
          </cell>
          <cell r="AI106">
            <v>50</v>
          </cell>
        </row>
        <row r="107">
          <cell r="D107" t="str">
            <v>71102706</v>
          </cell>
          <cell r="E107" t="str">
            <v>Bar Cost-Domestic Champagne</v>
          </cell>
          <cell r="F107" t="str">
            <v>Liquor Cost</v>
          </cell>
          <cell r="G107">
            <v>60</v>
          </cell>
          <cell r="H107" t="str">
            <v>Actual</v>
          </cell>
          <cell r="AF107" t="str">
            <v>821031</v>
          </cell>
          <cell r="AG107" t="str">
            <v>Equipment Rental</v>
          </cell>
          <cell r="AH107" t="str">
            <v>Controllable Expense</v>
          </cell>
          <cell r="AI107">
            <v>50</v>
          </cell>
        </row>
        <row r="108">
          <cell r="D108" t="str">
            <v>71102707</v>
          </cell>
          <cell r="E108" t="str">
            <v>Bar Cost-Red Wine</v>
          </cell>
          <cell r="F108" t="str">
            <v>Liquor Cost</v>
          </cell>
          <cell r="G108">
            <v>60</v>
          </cell>
          <cell r="H108" t="str">
            <v>Actual</v>
          </cell>
          <cell r="AF108" t="str">
            <v>821032</v>
          </cell>
          <cell r="AG108" t="str">
            <v>Equipment Rental - Cap Lease Por</v>
          </cell>
          <cell r="AH108" t="str">
            <v>Controllable Expense</v>
          </cell>
          <cell r="AI108">
            <v>50</v>
          </cell>
        </row>
        <row r="109">
          <cell r="D109" t="str">
            <v>71102708</v>
          </cell>
          <cell r="E109" t="str">
            <v>Bar Cost-White Wine</v>
          </cell>
          <cell r="F109" t="str">
            <v>Liquor Cost</v>
          </cell>
          <cell r="G109">
            <v>60</v>
          </cell>
          <cell r="H109" t="str">
            <v>Actual</v>
          </cell>
          <cell r="AF109" t="str">
            <v>821033</v>
          </cell>
          <cell r="AG109" t="str">
            <v>Equipment Lease</v>
          </cell>
          <cell r="AH109" t="str">
            <v>Controllable Expense</v>
          </cell>
          <cell r="AI109">
            <v>50</v>
          </cell>
        </row>
        <row r="110">
          <cell r="D110" t="str">
            <v>71102709</v>
          </cell>
          <cell r="E110" t="str">
            <v>Bar Cost-House Wine</v>
          </cell>
          <cell r="F110" t="str">
            <v>Liquor Cost</v>
          </cell>
          <cell r="G110">
            <v>60</v>
          </cell>
          <cell r="H110" t="str">
            <v>Actual</v>
          </cell>
          <cell r="AF110" t="str">
            <v>821035</v>
          </cell>
          <cell r="AG110" t="str">
            <v>Rent - Banquet Equipment</v>
          </cell>
          <cell r="AH110" t="str">
            <v>Controllable Expense</v>
          </cell>
          <cell r="AI110">
            <v>50</v>
          </cell>
        </row>
        <row r="111">
          <cell r="D111" t="str">
            <v>71102710</v>
          </cell>
          <cell r="E111" t="str">
            <v>Bar Cost-Draft Beer</v>
          </cell>
          <cell r="F111" t="str">
            <v>Liquor Cost</v>
          </cell>
          <cell r="G111">
            <v>60</v>
          </cell>
          <cell r="H111" t="str">
            <v>Actual</v>
          </cell>
          <cell r="AF111" t="str">
            <v>821036</v>
          </cell>
          <cell r="AG111" t="str">
            <v>Copy Machine Rental</v>
          </cell>
          <cell r="AH111" t="str">
            <v>Controllable Expense</v>
          </cell>
          <cell r="AI111">
            <v>50</v>
          </cell>
        </row>
        <row r="112">
          <cell r="D112" t="str">
            <v>71102711</v>
          </cell>
          <cell r="E112" t="str">
            <v>Bar Cost-Domestic Bottle Beer</v>
          </cell>
          <cell r="F112" t="str">
            <v>Liquor Cost</v>
          </cell>
          <cell r="G112">
            <v>60</v>
          </cell>
          <cell r="H112" t="str">
            <v>Actual</v>
          </cell>
          <cell r="AF112" t="str">
            <v>821037</v>
          </cell>
          <cell r="AG112" t="str">
            <v>Equipment Rental - Dish Machine</v>
          </cell>
          <cell r="AH112" t="str">
            <v>Controllable Expense</v>
          </cell>
          <cell r="AI112">
            <v>50</v>
          </cell>
        </row>
        <row r="113">
          <cell r="D113" t="str">
            <v>71102712</v>
          </cell>
          <cell r="E113" t="str">
            <v>Bar Cost-Sweet &amp; Sour</v>
          </cell>
          <cell r="F113" t="str">
            <v>Liquor Cost</v>
          </cell>
          <cell r="G113">
            <v>60</v>
          </cell>
          <cell r="H113" t="str">
            <v>Actual</v>
          </cell>
          <cell r="AF113" t="str">
            <v>821041</v>
          </cell>
          <cell r="AG113" t="str">
            <v>Repairs &amp; Maint</v>
          </cell>
          <cell r="AH113" t="str">
            <v>Controllable Expense</v>
          </cell>
          <cell r="AI113">
            <v>50</v>
          </cell>
        </row>
        <row r="114">
          <cell r="D114" t="str">
            <v>71102713</v>
          </cell>
          <cell r="E114" t="str">
            <v>Bar Cost-Produce</v>
          </cell>
          <cell r="F114" t="str">
            <v>Liquor Cost</v>
          </cell>
          <cell r="G114">
            <v>60</v>
          </cell>
          <cell r="H114" t="str">
            <v>Actual</v>
          </cell>
          <cell r="AF114" t="str">
            <v>821042</v>
          </cell>
          <cell r="AG114" t="str">
            <v>Outside Services</v>
          </cell>
          <cell r="AH114" t="str">
            <v>Controllable Expense</v>
          </cell>
          <cell r="AI114">
            <v>50</v>
          </cell>
        </row>
        <row r="115">
          <cell r="D115" t="str">
            <v>71102714</v>
          </cell>
          <cell r="E115" t="str">
            <v>Bar Cost-Other</v>
          </cell>
          <cell r="F115" t="str">
            <v>Liquor Cost</v>
          </cell>
          <cell r="G115">
            <v>60</v>
          </cell>
          <cell r="H115" t="str">
            <v>Actual</v>
          </cell>
          <cell r="AF115" t="str">
            <v>821043</v>
          </cell>
          <cell r="AG115" t="str">
            <v>Cleaning Supllies/Service</v>
          </cell>
          <cell r="AH115" t="str">
            <v>Controllable Expense</v>
          </cell>
          <cell r="AI115">
            <v>50</v>
          </cell>
        </row>
        <row r="116">
          <cell r="D116" t="str">
            <v>71102715</v>
          </cell>
          <cell r="E116" t="str">
            <v>Bar Cost-Imported Champagne</v>
          </cell>
          <cell r="F116" t="str">
            <v>Liquor Cost</v>
          </cell>
          <cell r="G116">
            <v>60</v>
          </cell>
          <cell r="H116" t="str">
            <v>Actual</v>
          </cell>
          <cell r="AF116" t="str">
            <v>821045</v>
          </cell>
          <cell r="AG116" t="str">
            <v>Maintenance Allocation</v>
          </cell>
          <cell r="AH116" t="str">
            <v>Controllable Expense</v>
          </cell>
          <cell r="AI116">
            <v>50</v>
          </cell>
        </row>
        <row r="117">
          <cell r="D117" t="str">
            <v>71102716</v>
          </cell>
          <cell r="E117" t="str">
            <v>Bar Cost-Imported Bottle Beer</v>
          </cell>
          <cell r="F117" t="str">
            <v>Liquor Cost</v>
          </cell>
          <cell r="G117">
            <v>60</v>
          </cell>
          <cell r="H117" t="str">
            <v>Actual</v>
          </cell>
          <cell r="AF117" t="str">
            <v>821046</v>
          </cell>
          <cell r="AG117" t="str">
            <v>Temporary Help Fees</v>
          </cell>
          <cell r="AH117" t="str">
            <v>Controllable Expense</v>
          </cell>
          <cell r="AI117">
            <v>50</v>
          </cell>
        </row>
        <row r="118">
          <cell r="D118" t="str">
            <v>71102998</v>
          </cell>
          <cell r="E118" t="str">
            <v>Bar Cost-Cork Income</v>
          </cell>
          <cell r="F118" t="str">
            <v>Liquor Cost</v>
          </cell>
          <cell r="G118">
            <v>60</v>
          </cell>
          <cell r="H118" t="str">
            <v>Actual</v>
          </cell>
          <cell r="AF118" t="str">
            <v>821047</v>
          </cell>
          <cell r="AG118" t="str">
            <v>R&amp;M - POS Hardware</v>
          </cell>
          <cell r="AH118" t="str">
            <v>Controllable Expense</v>
          </cell>
          <cell r="AI118">
            <v>50</v>
          </cell>
        </row>
        <row r="119">
          <cell r="D119" t="str">
            <v>711031</v>
          </cell>
          <cell r="E119" t="str">
            <v>Trucking</v>
          </cell>
          <cell r="F119" t="str">
            <v>Other Cost</v>
          </cell>
          <cell r="G119">
            <v>70</v>
          </cell>
          <cell r="H119" t="str">
            <v>Actual</v>
          </cell>
          <cell r="AF119" t="str">
            <v>821048</v>
          </cell>
          <cell r="AG119" t="str">
            <v>R&amp;M Software Maint - RSC</v>
          </cell>
          <cell r="AH119" t="str">
            <v>Controllable Expense</v>
          </cell>
          <cell r="AI119">
            <v>50</v>
          </cell>
        </row>
        <row r="120">
          <cell r="D120" t="str">
            <v>710201</v>
          </cell>
          <cell r="E120" t="str">
            <v>Cost Of Sales</v>
          </cell>
          <cell r="F120" t="str">
            <v>Other Cost</v>
          </cell>
          <cell r="G120">
            <v>70</v>
          </cell>
          <cell r="H120" t="str">
            <v>Actual</v>
          </cell>
          <cell r="AF120" t="str">
            <v>821049</v>
          </cell>
          <cell r="AG120" t="str">
            <v>R&amp;M Landscaping</v>
          </cell>
          <cell r="AH120" t="str">
            <v>Controllable Expense</v>
          </cell>
          <cell r="AI120">
            <v>50</v>
          </cell>
        </row>
        <row r="121">
          <cell r="D121" t="str">
            <v>713061</v>
          </cell>
          <cell r="E121" t="str">
            <v>Rmf-Obsolete Invent Allow</v>
          </cell>
          <cell r="F121" t="str">
            <v>Other Cost</v>
          </cell>
          <cell r="G121">
            <v>70</v>
          </cell>
          <cell r="H121" t="str">
            <v>Actual</v>
          </cell>
          <cell r="AF121" t="str">
            <v>8210410</v>
          </cell>
          <cell r="AG121" t="str">
            <v>Outside Storage - RSC</v>
          </cell>
          <cell r="AH121" t="str">
            <v>Controllable Expense</v>
          </cell>
          <cell r="AI121">
            <v>50</v>
          </cell>
        </row>
        <row r="122">
          <cell r="D122" t="str">
            <v>713101</v>
          </cell>
          <cell r="E122" t="str">
            <v>Rmf - Labor Earned</v>
          </cell>
          <cell r="F122" t="str">
            <v>Other Cost</v>
          </cell>
          <cell r="G122">
            <v>70</v>
          </cell>
          <cell r="H122" t="str">
            <v>Actual</v>
          </cell>
          <cell r="AF122" t="str">
            <v>8210411</v>
          </cell>
          <cell r="AG122" t="str">
            <v>Facilities - Truck Stock</v>
          </cell>
          <cell r="AH122" t="str">
            <v>Controllable Expense</v>
          </cell>
          <cell r="AI122">
            <v>50</v>
          </cell>
        </row>
        <row r="123">
          <cell r="D123" t="str">
            <v>713102</v>
          </cell>
          <cell r="E123" t="str">
            <v>Rmf- O/H Absorption</v>
          </cell>
          <cell r="F123" t="str">
            <v>Other Cost</v>
          </cell>
          <cell r="G123">
            <v>70</v>
          </cell>
          <cell r="H123" t="str">
            <v>Actual</v>
          </cell>
          <cell r="AF123" t="str">
            <v>8210450</v>
          </cell>
          <cell r="AG123" t="str">
            <v>RM - Depot Computer Equip</v>
          </cell>
          <cell r="AH123" t="str">
            <v>Controllable Expense</v>
          </cell>
          <cell r="AI123">
            <v>50</v>
          </cell>
        </row>
        <row r="124">
          <cell r="D124" t="str">
            <v>711032</v>
          </cell>
          <cell r="E124" t="str">
            <v>T-Shirts And Other Novelties</v>
          </cell>
          <cell r="F124" t="str">
            <v>Other Cost</v>
          </cell>
          <cell r="G124">
            <v>70</v>
          </cell>
          <cell r="H124" t="str">
            <v>Actual</v>
          </cell>
          <cell r="AF124" t="str">
            <v>82104101</v>
          </cell>
          <cell r="AG124" t="str">
            <v>R&amp;M - AC Exhaust &amp; Vent</v>
          </cell>
          <cell r="AH124" t="str">
            <v>Controllable Expense</v>
          </cell>
          <cell r="AI124">
            <v>50</v>
          </cell>
        </row>
        <row r="125">
          <cell r="D125" t="str">
            <v>713033</v>
          </cell>
          <cell r="E125" t="str">
            <v>Rmf-Other</v>
          </cell>
          <cell r="F125" t="str">
            <v>Other Cost</v>
          </cell>
          <cell r="G125">
            <v>70</v>
          </cell>
          <cell r="H125" t="str">
            <v>Actual</v>
          </cell>
          <cell r="AF125" t="str">
            <v>82104110</v>
          </cell>
          <cell r="AG125" t="str">
            <v>R&amp;M - Carpentry Repair</v>
          </cell>
          <cell r="AH125" t="str">
            <v>Controllable Expense</v>
          </cell>
          <cell r="AI125">
            <v>50</v>
          </cell>
        </row>
        <row r="126">
          <cell r="D126" t="str">
            <v>713103</v>
          </cell>
          <cell r="E126" t="str">
            <v>Rmf-Material Usage Variance</v>
          </cell>
          <cell r="F126" t="str">
            <v>Other Cost</v>
          </cell>
          <cell r="G126">
            <v>70</v>
          </cell>
          <cell r="H126" t="str">
            <v>Actual</v>
          </cell>
          <cell r="AF126" t="str">
            <v>82104111</v>
          </cell>
          <cell r="AG126" t="str">
            <v>R&amp;M - Furniture Repair</v>
          </cell>
          <cell r="AH126" t="str">
            <v>Controllable Expense</v>
          </cell>
          <cell r="AI126">
            <v>50</v>
          </cell>
        </row>
        <row r="127">
          <cell r="D127" t="str">
            <v>713034</v>
          </cell>
          <cell r="E127" t="str">
            <v>Rmf-Price Variance</v>
          </cell>
          <cell r="F127" t="str">
            <v>Other Cost</v>
          </cell>
          <cell r="G127">
            <v>70</v>
          </cell>
          <cell r="H127" t="str">
            <v>Actual</v>
          </cell>
          <cell r="AF127" t="str">
            <v>82104120</v>
          </cell>
          <cell r="AG127" t="str">
            <v>R&amp;M - Carpets &amp; Drapes</v>
          </cell>
          <cell r="AH127" t="str">
            <v>Controllable Expense</v>
          </cell>
          <cell r="AI127">
            <v>50</v>
          </cell>
        </row>
        <row r="128">
          <cell r="D128" t="str">
            <v>713037</v>
          </cell>
          <cell r="E128" t="str">
            <v>Rmf-Cogs-Returnmerchdsauth Rma</v>
          </cell>
          <cell r="F128" t="str">
            <v>Other Cost</v>
          </cell>
          <cell r="G128">
            <v>70</v>
          </cell>
          <cell r="H128" t="str">
            <v>Actual</v>
          </cell>
          <cell r="AF128" t="str">
            <v>82104140</v>
          </cell>
          <cell r="AG128" t="str">
            <v>R&amp;M - Cleaning - Outside Contracts</v>
          </cell>
          <cell r="AH128" t="str">
            <v>Controllable Expense</v>
          </cell>
          <cell r="AI128">
            <v>50</v>
          </cell>
        </row>
        <row r="129">
          <cell r="D129" t="str">
            <v>7130415</v>
          </cell>
          <cell r="E129" t="str">
            <v>Inv Var-Rmf-Count Adjustment</v>
          </cell>
          <cell r="F129" t="str">
            <v>Other Cost</v>
          </cell>
          <cell r="G129">
            <v>70</v>
          </cell>
          <cell r="H129" t="str">
            <v>Actual</v>
          </cell>
          <cell r="AF129" t="str">
            <v>82104150</v>
          </cell>
          <cell r="AG129" t="str">
            <v>R&amp;M - Cleaning - Payroll Employees</v>
          </cell>
          <cell r="AH129" t="str">
            <v>Controllable Expense</v>
          </cell>
          <cell r="AI129">
            <v>50</v>
          </cell>
        </row>
        <row r="130">
          <cell r="D130" t="str">
            <v>7130715</v>
          </cell>
          <cell r="E130" t="str">
            <v>Spoilage-Rmf</v>
          </cell>
          <cell r="F130" t="str">
            <v>Other Cost</v>
          </cell>
          <cell r="G130">
            <v>70</v>
          </cell>
          <cell r="H130" t="str">
            <v>Actual</v>
          </cell>
          <cell r="AF130" t="str">
            <v>82104155</v>
          </cell>
          <cell r="AG130" t="str">
            <v>R&amp;M - Copy Machines</v>
          </cell>
          <cell r="AH130" t="str">
            <v>Controllable Expense</v>
          </cell>
          <cell r="AI130">
            <v>50</v>
          </cell>
        </row>
        <row r="131">
          <cell r="D131" t="str">
            <v>7130815</v>
          </cell>
          <cell r="E131" t="str">
            <v>Damage Goods-Rmf-Production</v>
          </cell>
          <cell r="F131" t="str">
            <v>Other Cost</v>
          </cell>
          <cell r="G131">
            <v>70</v>
          </cell>
          <cell r="H131" t="str">
            <v>Actual</v>
          </cell>
          <cell r="AF131" t="str">
            <v>82104160</v>
          </cell>
          <cell r="AG131" t="str">
            <v>R&amp;M - Drain Cleaning</v>
          </cell>
          <cell r="AH131" t="str">
            <v>Controllable Expense</v>
          </cell>
          <cell r="AI131">
            <v>50</v>
          </cell>
        </row>
        <row r="132">
          <cell r="D132" t="str">
            <v>7130716</v>
          </cell>
          <cell r="E132" t="str">
            <v>Food Cost-Rmf-Spoilage-Produce</v>
          </cell>
          <cell r="F132" t="str">
            <v>Other Cost</v>
          </cell>
          <cell r="G132">
            <v>70</v>
          </cell>
          <cell r="H132" t="str">
            <v>Actual</v>
          </cell>
          <cell r="AF132" t="str">
            <v>82104170</v>
          </cell>
          <cell r="AG132" t="str">
            <v>R&amp;M - Electrical - Building</v>
          </cell>
          <cell r="AH132" t="str">
            <v>Controllable Expense</v>
          </cell>
          <cell r="AI132">
            <v>50</v>
          </cell>
        </row>
        <row r="133">
          <cell r="D133" t="str">
            <v>7130816</v>
          </cell>
          <cell r="E133" t="str">
            <v>Damage Goods-Rmf-Warehouse</v>
          </cell>
          <cell r="F133" t="str">
            <v>Other Cost</v>
          </cell>
          <cell r="G133">
            <v>70</v>
          </cell>
          <cell r="H133" t="str">
            <v>Actual</v>
          </cell>
          <cell r="AF133" t="str">
            <v>82104180</v>
          </cell>
          <cell r="AG133" t="str">
            <v>R&amp;M - Fire Ex. System</v>
          </cell>
          <cell r="AH133" t="str">
            <v>Controllable Expense</v>
          </cell>
          <cell r="AI133">
            <v>50</v>
          </cell>
        </row>
        <row r="134">
          <cell r="D134" t="str">
            <v>7130417</v>
          </cell>
          <cell r="E134" t="str">
            <v>Inv Var-Rmf-Adjustments</v>
          </cell>
          <cell r="F134" t="str">
            <v>Other Cost</v>
          </cell>
          <cell r="G134">
            <v>70</v>
          </cell>
          <cell r="H134" t="str">
            <v>Actual</v>
          </cell>
          <cell r="AF134" t="str">
            <v>82104200</v>
          </cell>
          <cell r="AG134" t="str">
            <v>R&amp;M - Indoor Plant Maintenance</v>
          </cell>
          <cell r="AH134" t="str">
            <v>Controllable Expense</v>
          </cell>
          <cell r="AI134">
            <v>50</v>
          </cell>
        </row>
        <row r="135">
          <cell r="D135" t="str">
            <v>80100999</v>
          </cell>
          <cell r="E135" t="str">
            <v>Hourly Labor - FOH</v>
          </cell>
          <cell r="F135" t="str">
            <v>Hourly Labor - FOH</v>
          </cell>
          <cell r="G135">
            <v>80</v>
          </cell>
          <cell r="H135" t="str">
            <v>Budget</v>
          </cell>
          <cell r="AF135" t="str">
            <v>82104210</v>
          </cell>
          <cell r="AG135" t="str">
            <v>R&amp;M - Kitchen Equip</v>
          </cell>
          <cell r="AH135" t="str">
            <v>Controllable Expense</v>
          </cell>
          <cell r="AI135">
            <v>50</v>
          </cell>
        </row>
        <row r="136">
          <cell r="D136" t="str">
            <v>80100201</v>
          </cell>
          <cell r="E136" t="str">
            <v>P/R-Hourly-Foh-Bar</v>
          </cell>
          <cell r="F136" t="str">
            <v>Hourly Labor - FOH</v>
          </cell>
          <cell r="G136">
            <v>80</v>
          </cell>
          <cell r="H136" t="str">
            <v>Actual</v>
          </cell>
          <cell r="AF136" t="str">
            <v>82104225</v>
          </cell>
          <cell r="AG136" t="str">
            <v>R&amp;M - Maint. Worker Payroll</v>
          </cell>
          <cell r="AH136" t="str">
            <v>Controllable Expense</v>
          </cell>
          <cell r="AI136">
            <v>50</v>
          </cell>
        </row>
        <row r="137">
          <cell r="D137" t="str">
            <v>80100251</v>
          </cell>
          <cell r="E137" t="str">
            <v>P/R-Hourly-Foh-Dining</v>
          </cell>
          <cell r="F137" t="str">
            <v>Hourly Labor - FOH</v>
          </cell>
          <cell r="G137">
            <v>80</v>
          </cell>
          <cell r="H137" t="str">
            <v>Actual</v>
          </cell>
          <cell r="AF137" t="str">
            <v>82104230</v>
          </cell>
          <cell r="AG137" t="str">
            <v>R&amp;M - Other Equipment</v>
          </cell>
          <cell r="AH137" t="str">
            <v>Controllable Expense</v>
          </cell>
          <cell r="AI137">
            <v>50</v>
          </cell>
        </row>
        <row r="138">
          <cell r="D138" t="str">
            <v>80100300</v>
          </cell>
          <cell r="E138" t="str">
            <v>P/R-Hourly-Foh-Trainee</v>
          </cell>
          <cell r="F138" t="str">
            <v>Hourly Labor - FOH</v>
          </cell>
          <cell r="G138">
            <v>80</v>
          </cell>
          <cell r="H138" t="str">
            <v>Actual</v>
          </cell>
          <cell r="AF138" t="str">
            <v>82104240</v>
          </cell>
          <cell r="AG138" t="str">
            <v>R&amp;M - Other Maint</v>
          </cell>
          <cell r="AH138" t="str">
            <v>Controllable Expense</v>
          </cell>
          <cell r="AI138">
            <v>50</v>
          </cell>
        </row>
        <row r="139">
          <cell r="D139" t="str">
            <v>80100901</v>
          </cell>
          <cell r="E139" t="str">
            <v>P/R-Hourly-Foh-Accrual-Jan</v>
          </cell>
          <cell r="F139" t="str">
            <v>Hourly Labor - FOH</v>
          </cell>
          <cell r="G139">
            <v>80</v>
          </cell>
          <cell r="H139" t="str">
            <v>Actual</v>
          </cell>
          <cell r="AF139" t="str">
            <v>82104250</v>
          </cell>
          <cell r="AG139" t="str">
            <v>R&amp;M - Painting</v>
          </cell>
          <cell r="AH139" t="str">
            <v>Controllable Expense</v>
          </cell>
          <cell r="AI139">
            <v>50</v>
          </cell>
        </row>
        <row r="140">
          <cell r="D140" t="str">
            <v>80100902</v>
          </cell>
          <cell r="E140" t="str">
            <v>P/R-Hourly-Foh-Accrual-Feb</v>
          </cell>
          <cell r="F140" t="str">
            <v>Hourly Labor - FOH</v>
          </cell>
          <cell r="G140">
            <v>80</v>
          </cell>
          <cell r="H140" t="str">
            <v>Actual</v>
          </cell>
          <cell r="AF140" t="str">
            <v>82104260</v>
          </cell>
          <cell r="AG140" t="str">
            <v>R&amp;M - Parking Lot</v>
          </cell>
          <cell r="AH140" t="str">
            <v>Controllable Expense</v>
          </cell>
          <cell r="AI140">
            <v>50</v>
          </cell>
        </row>
        <row r="141">
          <cell r="D141" t="str">
            <v>80100903</v>
          </cell>
          <cell r="E141" t="str">
            <v>P/R-Hourly-Foh-Accrual-Mar</v>
          </cell>
          <cell r="F141" t="str">
            <v>Hourly Labor - FOH</v>
          </cell>
          <cell r="G141">
            <v>80</v>
          </cell>
          <cell r="H141" t="str">
            <v>Actual</v>
          </cell>
          <cell r="AF141" t="str">
            <v>82104280</v>
          </cell>
          <cell r="AG141" t="str">
            <v>R&amp;M - Plumbing</v>
          </cell>
          <cell r="AH141" t="str">
            <v>Controllable Expense</v>
          </cell>
          <cell r="AI141">
            <v>50</v>
          </cell>
        </row>
        <row r="142">
          <cell r="D142" t="str">
            <v>80100904</v>
          </cell>
          <cell r="E142" t="str">
            <v>P/R-Hourly-Foh-Accrual-Apr</v>
          </cell>
          <cell r="F142" t="str">
            <v>Hourly Labor - FOH</v>
          </cell>
          <cell r="G142">
            <v>80</v>
          </cell>
          <cell r="H142" t="str">
            <v>Actual</v>
          </cell>
          <cell r="AF142" t="str">
            <v>82104300</v>
          </cell>
          <cell r="AG142" t="str">
            <v>R&amp;M - Refridgeration</v>
          </cell>
          <cell r="AH142" t="str">
            <v>Controllable Expense</v>
          </cell>
          <cell r="AI142">
            <v>50</v>
          </cell>
        </row>
        <row r="143">
          <cell r="D143" t="str">
            <v>80100905</v>
          </cell>
          <cell r="E143" t="str">
            <v>P/R-Hourly-Foh-Accrual-May</v>
          </cell>
          <cell r="F143" t="str">
            <v>Hourly Labor - FOH</v>
          </cell>
          <cell r="G143">
            <v>80</v>
          </cell>
          <cell r="H143" t="str">
            <v>Actual</v>
          </cell>
          <cell r="AF143" t="str">
            <v>82104310</v>
          </cell>
          <cell r="AG143" t="str">
            <v>R&amp;M - Upholstery Service</v>
          </cell>
          <cell r="AH143" t="str">
            <v>Controllable Expense</v>
          </cell>
          <cell r="AI143">
            <v>50</v>
          </cell>
        </row>
        <row r="144">
          <cell r="D144" t="str">
            <v>80100906</v>
          </cell>
          <cell r="E144" t="str">
            <v>P/R-Hourly-Foh-Accrual-Jun</v>
          </cell>
          <cell r="F144" t="str">
            <v>Hourly Labor - FOH</v>
          </cell>
          <cell r="G144">
            <v>80</v>
          </cell>
          <cell r="H144" t="str">
            <v>Actual</v>
          </cell>
          <cell r="AF144" t="str">
            <v>82104330</v>
          </cell>
          <cell r="AG144" t="str">
            <v>R&amp;M - Signs</v>
          </cell>
          <cell r="AH144" t="str">
            <v>Controllable Expense</v>
          </cell>
          <cell r="AI144">
            <v>50</v>
          </cell>
        </row>
        <row r="145">
          <cell r="D145" t="str">
            <v>80100907</v>
          </cell>
          <cell r="E145" t="str">
            <v>P/R-Hourly-Foh-Accrual-Jul</v>
          </cell>
          <cell r="F145" t="str">
            <v>Hourly Labor - FOH</v>
          </cell>
          <cell r="G145">
            <v>80</v>
          </cell>
          <cell r="H145" t="str">
            <v>Actual</v>
          </cell>
          <cell r="AF145" t="str">
            <v>82104335</v>
          </cell>
          <cell r="AG145" t="str">
            <v>R&amp;M - Telephone Equipment</v>
          </cell>
          <cell r="AH145" t="str">
            <v>Controllable Expense</v>
          </cell>
          <cell r="AI145">
            <v>50</v>
          </cell>
        </row>
        <row r="146">
          <cell r="D146" t="str">
            <v>80100908</v>
          </cell>
          <cell r="E146" t="str">
            <v>P/R-Hourly-Foh-Accrual-Aug</v>
          </cell>
          <cell r="F146" t="str">
            <v>Hourly Labor - FOH</v>
          </cell>
          <cell r="G146">
            <v>80</v>
          </cell>
          <cell r="H146" t="str">
            <v>Actual</v>
          </cell>
          <cell r="AF146" t="str">
            <v>82104345</v>
          </cell>
          <cell r="AG146" t="str">
            <v>R&amp;M - Telephone Maintenance</v>
          </cell>
          <cell r="AH146" t="str">
            <v>Controllable Expense</v>
          </cell>
          <cell r="AI146">
            <v>50</v>
          </cell>
        </row>
        <row r="147">
          <cell r="D147" t="str">
            <v>80100909</v>
          </cell>
          <cell r="E147" t="str">
            <v>P/R-Hourly-Foh-Accrual-Sep</v>
          </cell>
          <cell r="F147" t="str">
            <v>Hourly Labor - FOH</v>
          </cell>
          <cell r="G147">
            <v>80</v>
          </cell>
          <cell r="H147" t="str">
            <v>Actual</v>
          </cell>
          <cell r="AF147" t="str">
            <v>82104346</v>
          </cell>
          <cell r="AG147" t="str">
            <v>R&amp;M - Building Repair</v>
          </cell>
          <cell r="AH147" t="str">
            <v>Controllable Expense</v>
          </cell>
          <cell r="AI147">
            <v>50</v>
          </cell>
        </row>
        <row r="148">
          <cell r="D148" t="str">
            <v>80100910</v>
          </cell>
          <cell r="E148" t="str">
            <v>P/R-Hourly-Foh-Accrual-Oct</v>
          </cell>
          <cell r="F148" t="str">
            <v>Hourly Labor - FOH</v>
          </cell>
          <cell r="G148">
            <v>80</v>
          </cell>
          <cell r="H148" t="str">
            <v>Actual</v>
          </cell>
          <cell r="AF148" t="str">
            <v>82104903</v>
          </cell>
          <cell r="AG148" t="str">
            <v>Alarm Monitoring</v>
          </cell>
          <cell r="AH148" t="str">
            <v>Controllable Expense</v>
          </cell>
          <cell r="AI148">
            <v>50</v>
          </cell>
        </row>
        <row r="149">
          <cell r="D149" t="str">
            <v>80100911</v>
          </cell>
          <cell r="E149" t="str">
            <v>P/R-Hourly-Foh-Accrual-Nov</v>
          </cell>
          <cell r="F149" t="str">
            <v>Hourly Labor - FOH</v>
          </cell>
          <cell r="G149">
            <v>80</v>
          </cell>
          <cell r="H149" t="str">
            <v>Actual</v>
          </cell>
          <cell r="AF149" t="str">
            <v>82104905</v>
          </cell>
          <cell r="AG149" t="str">
            <v>DMX Music Service</v>
          </cell>
          <cell r="AH149" t="str">
            <v>Controllable Expense</v>
          </cell>
          <cell r="AI149">
            <v>50</v>
          </cell>
        </row>
        <row r="150">
          <cell r="D150" t="str">
            <v>80100912</v>
          </cell>
          <cell r="E150" t="str">
            <v>P/R-Hourly-Foh-Accrual-Dec</v>
          </cell>
          <cell r="F150" t="str">
            <v>Hourly Labor - FOH</v>
          </cell>
          <cell r="G150">
            <v>80</v>
          </cell>
          <cell r="H150" t="str">
            <v>Actual</v>
          </cell>
          <cell r="AF150" t="str">
            <v>82104906</v>
          </cell>
          <cell r="AG150" t="str">
            <v>Cable TV/Sports Channel</v>
          </cell>
          <cell r="AH150" t="str">
            <v>Controllable Expense</v>
          </cell>
          <cell r="AI150">
            <v>50</v>
          </cell>
        </row>
        <row r="151">
          <cell r="D151" t="str">
            <v>80200999</v>
          </cell>
          <cell r="E151" t="str">
            <v>Hourly Labor - BOH</v>
          </cell>
          <cell r="F151" t="str">
            <v>Hourly Labor - BOH</v>
          </cell>
          <cell r="G151">
            <v>90</v>
          </cell>
          <cell r="H151" t="str">
            <v>Budget</v>
          </cell>
          <cell r="AF151" t="str">
            <v>82104908</v>
          </cell>
          <cell r="AG151" t="str">
            <v>Secret Shoppers</v>
          </cell>
          <cell r="AH151" t="str">
            <v>Controllable Expense</v>
          </cell>
          <cell r="AI151">
            <v>50</v>
          </cell>
        </row>
        <row r="152">
          <cell r="D152" t="str">
            <v>802011</v>
          </cell>
          <cell r="E152" t="str">
            <v>P/R-Hourly-Meal Break</v>
          </cell>
          <cell r="F152" t="str">
            <v>Hourly Labor - BOH</v>
          </cell>
          <cell r="G152">
            <v>90</v>
          </cell>
          <cell r="H152" t="str">
            <v>Actual</v>
          </cell>
          <cell r="AF152" t="str">
            <v>82104909</v>
          </cell>
          <cell r="AG152" t="str">
            <v>Shuttle Service</v>
          </cell>
          <cell r="AH152" t="str">
            <v>Controllable Expense</v>
          </cell>
          <cell r="AI152">
            <v>50</v>
          </cell>
        </row>
        <row r="153">
          <cell r="D153" t="str">
            <v>802012</v>
          </cell>
          <cell r="E153" t="str">
            <v>P/R-Hourly-Meal Break</v>
          </cell>
          <cell r="F153" t="str">
            <v>Hourly Labor - BOH</v>
          </cell>
          <cell r="G153">
            <v>90</v>
          </cell>
          <cell r="H153" t="str">
            <v>Actual</v>
          </cell>
          <cell r="AF153" t="str">
            <v>82104952</v>
          </cell>
          <cell r="AG153" t="str">
            <v>DSL &amp; Communication Fees</v>
          </cell>
          <cell r="AH153" t="str">
            <v>Controllable Expense</v>
          </cell>
          <cell r="AI153">
            <v>50</v>
          </cell>
        </row>
        <row r="154">
          <cell r="D154" t="str">
            <v>80200101</v>
          </cell>
          <cell r="E154" t="str">
            <v>P/R-Hourly-Boh</v>
          </cell>
          <cell r="F154" t="str">
            <v>Hourly Labor - BOH</v>
          </cell>
          <cell r="G154">
            <v>90</v>
          </cell>
          <cell r="H154" t="str">
            <v>Actual</v>
          </cell>
          <cell r="AF154" t="str">
            <v>82104953</v>
          </cell>
          <cell r="AG154" t="str">
            <v>Disaster Recovery Expense</v>
          </cell>
          <cell r="AH154" t="str">
            <v>Controllable Expense</v>
          </cell>
          <cell r="AI154">
            <v>50</v>
          </cell>
        </row>
        <row r="155">
          <cell r="D155" t="str">
            <v>80200300</v>
          </cell>
          <cell r="E155" t="str">
            <v>P/R-Hourly-Boh-Trainee</v>
          </cell>
          <cell r="F155" t="str">
            <v>Hourly Labor - BOH</v>
          </cell>
          <cell r="G155">
            <v>90</v>
          </cell>
          <cell r="H155" t="str">
            <v>Actual</v>
          </cell>
          <cell r="AF155" t="str">
            <v>821062</v>
          </cell>
          <cell r="AG155" t="str">
            <v>Outside Services</v>
          </cell>
          <cell r="AH155" t="str">
            <v>Controllable Expense</v>
          </cell>
          <cell r="AI155">
            <v>50</v>
          </cell>
        </row>
        <row r="156">
          <cell r="D156" t="str">
            <v>80200901</v>
          </cell>
          <cell r="E156" t="str">
            <v>P/R-Hourly-Boh-Accrual-Jan</v>
          </cell>
          <cell r="F156" t="str">
            <v>Hourly Labor - BOH</v>
          </cell>
          <cell r="G156">
            <v>90</v>
          </cell>
          <cell r="H156" t="str">
            <v>Actual</v>
          </cell>
          <cell r="AF156" t="str">
            <v>821064</v>
          </cell>
          <cell r="AG156" t="str">
            <v>Trash Collection</v>
          </cell>
          <cell r="AH156" t="str">
            <v>Controllable Expense</v>
          </cell>
          <cell r="AI156">
            <v>50</v>
          </cell>
        </row>
        <row r="157">
          <cell r="D157" t="str">
            <v>80200902</v>
          </cell>
          <cell r="E157" t="str">
            <v>P/R-Hourly-Boh-Accrual-Feb</v>
          </cell>
          <cell r="F157" t="str">
            <v>Hourly Labor - BOH</v>
          </cell>
          <cell r="G157">
            <v>90</v>
          </cell>
          <cell r="H157" t="str">
            <v>Actual</v>
          </cell>
          <cell r="AF157" t="str">
            <v>821067</v>
          </cell>
          <cell r="AG157" t="str">
            <v>POS Hardware</v>
          </cell>
          <cell r="AH157" t="str">
            <v>Controllable Expense</v>
          </cell>
          <cell r="AI157">
            <v>50</v>
          </cell>
        </row>
        <row r="158">
          <cell r="D158" t="str">
            <v>80200903</v>
          </cell>
          <cell r="E158" t="str">
            <v>P/R-Hourly-Boh-Accrual-Mar</v>
          </cell>
          <cell r="F158" t="str">
            <v>Hourly Labor - BOH</v>
          </cell>
          <cell r="G158">
            <v>90</v>
          </cell>
          <cell r="H158" t="str">
            <v>Actual</v>
          </cell>
          <cell r="AF158" t="str">
            <v>821068</v>
          </cell>
          <cell r="AG158" t="str">
            <v>Software Maintenance RSC</v>
          </cell>
          <cell r="AH158" t="str">
            <v>Controllable Expense</v>
          </cell>
          <cell r="AI158">
            <v>50</v>
          </cell>
        </row>
        <row r="159">
          <cell r="D159" t="str">
            <v>80200904</v>
          </cell>
          <cell r="E159" t="str">
            <v>P/R-Hourly-Boh-Accrual-Apr</v>
          </cell>
          <cell r="F159" t="str">
            <v>Hourly Labor - BOH</v>
          </cell>
          <cell r="G159">
            <v>90</v>
          </cell>
          <cell r="H159" t="str">
            <v>Actual</v>
          </cell>
          <cell r="AF159" t="str">
            <v>821069</v>
          </cell>
          <cell r="AG159" t="str">
            <v>Landscaping</v>
          </cell>
          <cell r="AH159" t="str">
            <v>Controllable Expense</v>
          </cell>
          <cell r="AI159">
            <v>50</v>
          </cell>
        </row>
        <row r="160">
          <cell r="D160" t="str">
            <v>80200905</v>
          </cell>
          <cell r="E160" t="str">
            <v>P/R-Hourly-Boh-Accrual-May</v>
          </cell>
          <cell r="F160" t="str">
            <v>Hourly Labor - BOH</v>
          </cell>
          <cell r="G160">
            <v>90</v>
          </cell>
          <cell r="H160" t="str">
            <v>Actual</v>
          </cell>
          <cell r="AF160" t="str">
            <v>8210610</v>
          </cell>
          <cell r="AG160" t="str">
            <v>Outside Storage - RSC</v>
          </cell>
          <cell r="AH160" t="str">
            <v>Controllable Expense</v>
          </cell>
          <cell r="AI160">
            <v>50</v>
          </cell>
        </row>
        <row r="161">
          <cell r="D161" t="str">
            <v>80200906</v>
          </cell>
          <cell r="E161" t="str">
            <v>P/R-Hourly-Boh-Accrual-Jun</v>
          </cell>
          <cell r="F161" t="str">
            <v>Hourly Labor - BOH</v>
          </cell>
          <cell r="G161">
            <v>90</v>
          </cell>
          <cell r="H161" t="str">
            <v>Actual</v>
          </cell>
          <cell r="AF161" t="str">
            <v>82106140</v>
          </cell>
          <cell r="AG161" t="str">
            <v>Cleaning Outside Contractor</v>
          </cell>
          <cell r="AH161" t="str">
            <v>Controllable Expense</v>
          </cell>
          <cell r="AI161">
            <v>50</v>
          </cell>
        </row>
        <row r="162">
          <cell r="D162" t="str">
            <v>80200907</v>
          </cell>
          <cell r="E162" t="str">
            <v>P/R-Hourly-Boh-Accrual-Jul</v>
          </cell>
          <cell r="F162" t="str">
            <v>Hourly Labor - BOH</v>
          </cell>
          <cell r="G162">
            <v>90</v>
          </cell>
          <cell r="H162" t="str">
            <v>Actual</v>
          </cell>
          <cell r="AF162" t="str">
            <v>82106270</v>
          </cell>
          <cell r="AG162" t="str">
            <v>Pest Control Services</v>
          </cell>
          <cell r="AH162" t="str">
            <v>Controllable Expense</v>
          </cell>
          <cell r="AI162">
            <v>50</v>
          </cell>
        </row>
        <row r="163">
          <cell r="D163" t="str">
            <v>80200908</v>
          </cell>
          <cell r="E163" t="str">
            <v>P/R-Hourly-Boh-Accrual-Aug</v>
          </cell>
          <cell r="F163" t="str">
            <v>Hourly Labor - BOH</v>
          </cell>
          <cell r="G163">
            <v>90</v>
          </cell>
          <cell r="H163" t="str">
            <v>Actual</v>
          </cell>
          <cell r="AF163" t="str">
            <v>82106902</v>
          </cell>
          <cell r="AG163" t="str">
            <v>Alarm Monitoring-False Alarm</v>
          </cell>
          <cell r="AH163" t="str">
            <v>Controllable Expense</v>
          </cell>
          <cell r="AI163">
            <v>50</v>
          </cell>
        </row>
        <row r="164">
          <cell r="D164" t="str">
            <v>80200909</v>
          </cell>
          <cell r="E164" t="str">
            <v>P/R-Hourly-Boh-Accrual-Sep</v>
          </cell>
          <cell r="F164" t="str">
            <v>Hourly Labor - BOH</v>
          </cell>
          <cell r="G164">
            <v>90</v>
          </cell>
          <cell r="H164" t="str">
            <v>Actual</v>
          </cell>
          <cell r="AF164" t="str">
            <v>82106903</v>
          </cell>
          <cell r="AG164" t="str">
            <v>Alarm Monitoring</v>
          </cell>
          <cell r="AH164" t="str">
            <v>Controllable Expense</v>
          </cell>
          <cell r="AI164">
            <v>50</v>
          </cell>
        </row>
        <row r="165">
          <cell r="D165" t="str">
            <v>80200910</v>
          </cell>
          <cell r="E165" t="str">
            <v>P/R-Hourly-Boh-Accrual-Oct</v>
          </cell>
          <cell r="F165" t="str">
            <v>Hourly Labor - BOH</v>
          </cell>
          <cell r="G165">
            <v>90</v>
          </cell>
          <cell r="H165" t="str">
            <v>Actual</v>
          </cell>
          <cell r="AF165" t="str">
            <v>82106904</v>
          </cell>
          <cell r="AG165" t="str">
            <v>Security Guard Service</v>
          </cell>
          <cell r="AH165" t="str">
            <v>Controllable Expense</v>
          </cell>
          <cell r="AI165">
            <v>50</v>
          </cell>
        </row>
        <row r="166">
          <cell r="D166" t="str">
            <v>80200911</v>
          </cell>
          <cell r="E166" t="str">
            <v>P/R-Hourly-Boh-Accrual-Nov</v>
          </cell>
          <cell r="F166" t="str">
            <v>Hourly Labor - BOH</v>
          </cell>
          <cell r="G166">
            <v>90</v>
          </cell>
          <cell r="H166" t="str">
            <v>Actual</v>
          </cell>
          <cell r="AF166" t="str">
            <v>82106905</v>
          </cell>
          <cell r="AG166" t="str">
            <v>DMX Music Service</v>
          </cell>
          <cell r="AH166" t="str">
            <v>Controllable Expense</v>
          </cell>
          <cell r="AI166">
            <v>50</v>
          </cell>
        </row>
        <row r="167">
          <cell r="D167" t="str">
            <v>80200912</v>
          </cell>
          <cell r="E167" t="str">
            <v>P/R-Hourly-Boh-Accrual-Dec</v>
          </cell>
          <cell r="F167" t="str">
            <v>Hourly Labor - BOH</v>
          </cell>
          <cell r="G167">
            <v>90</v>
          </cell>
          <cell r="H167" t="str">
            <v>Actual</v>
          </cell>
          <cell r="AF167" t="str">
            <v>82106906</v>
          </cell>
          <cell r="AG167" t="str">
            <v>Cable TV Sports Channels</v>
          </cell>
          <cell r="AH167" t="str">
            <v>Controllable Expense</v>
          </cell>
          <cell r="AI167">
            <v>50</v>
          </cell>
        </row>
        <row r="168">
          <cell r="D168" t="str">
            <v>80106150</v>
          </cell>
          <cell r="E168" t="str">
            <v>M&amp;C - Hrly Maint</v>
          </cell>
          <cell r="F168" t="str">
            <v>Hourly Labor</v>
          </cell>
          <cell r="G168">
            <v>100</v>
          </cell>
          <cell r="H168" t="str">
            <v>Budget</v>
          </cell>
          <cell r="AF168" t="str">
            <v>82106908</v>
          </cell>
          <cell r="AG168" t="str">
            <v>Secret Shoppers</v>
          </cell>
          <cell r="AH168" t="str">
            <v>Controllable Expense</v>
          </cell>
          <cell r="AI168">
            <v>50</v>
          </cell>
        </row>
        <row r="169">
          <cell r="D169" t="str">
            <v>801041</v>
          </cell>
          <cell r="E169" t="str">
            <v>Cash In-Lieu</v>
          </cell>
          <cell r="F169" t="str">
            <v>Hourly Labor</v>
          </cell>
          <cell r="G169">
            <v>100</v>
          </cell>
          <cell r="H169" t="str">
            <v>Actual</v>
          </cell>
          <cell r="AF169" t="str">
            <v>82106952</v>
          </cell>
          <cell r="AG169" t="str">
            <v>DSL &amp; Communication Fees</v>
          </cell>
          <cell r="AH169" t="str">
            <v>Controllable Expense</v>
          </cell>
          <cell r="AI169">
            <v>50</v>
          </cell>
        </row>
        <row r="170">
          <cell r="D170" t="str">
            <v>801051</v>
          </cell>
          <cell r="E170" t="str">
            <v>Hrly Lbr-Banquet Labor-Payroll</v>
          </cell>
          <cell r="F170" t="str">
            <v>Hourly Labor</v>
          </cell>
          <cell r="G170">
            <v>100</v>
          </cell>
          <cell r="H170" t="str">
            <v>Actual</v>
          </cell>
          <cell r="AF170" t="str">
            <v>82106953</v>
          </cell>
          <cell r="AG170" t="str">
            <v>Disaster Recovery Expense</v>
          </cell>
          <cell r="AH170" t="str">
            <v>Controllable Expense</v>
          </cell>
          <cell r="AI170">
            <v>50</v>
          </cell>
        </row>
        <row r="171">
          <cell r="D171" t="str">
            <v>801071</v>
          </cell>
          <cell r="E171" t="str">
            <v>P/R Hourly Shift</v>
          </cell>
          <cell r="F171" t="str">
            <v>Hourly Labor</v>
          </cell>
          <cell r="G171">
            <v>100</v>
          </cell>
          <cell r="H171" t="str">
            <v>Actual</v>
          </cell>
          <cell r="AF171" t="str">
            <v>821111</v>
          </cell>
          <cell r="AG171" t="str">
            <v>American Express Discount</v>
          </cell>
          <cell r="AH171" t="str">
            <v>Controllable Expense</v>
          </cell>
          <cell r="AI171">
            <v>50</v>
          </cell>
        </row>
        <row r="172">
          <cell r="D172" t="str">
            <v>801011</v>
          </cell>
          <cell r="E172" t="str">
            <v>P/R-Hourly-Regular Pay</v>
          </cell>
          <cell r="F172" t="str">
            <v>Hourly Labor</v>
          </cell>
          <cell r="G172">
            <v>100</v>
          </cell>
          <cell r="H172" t="str">
            <v>Actual</v>
          </cell>
          <cell r="AF172" t="str">
            <v>821141</v>
          </cell>
          <cell r="AG172" t="str">
            <v>Discover Card Club Discounts</v>
          </cell>
          <cell r="AH172" t="str">
            <v>Controllable Expense</v>
          </cell>
          <cell r="AI172">
            <v>50</v>
          </cell>
        </row>
        <row r="173">
          <cell r="D173" t="str">
            <v>801481</v>
          </cell>
          <cell r="E173" t="str">
            <v>Rmf Hourly Labor-Temp Help Fee</v>
          </cell>
          <cell r="F173" t="str">
            <v>Hourly Labor</v>
          </cell>
          <cell r="G173">
            <v>100</v>
          </cell>
          <cell r="H173" t="str">
            <v>Actual</v>
          </cell>
          <cell r="AF173" t="str">
            <v>821151</v>
          </cell>
          <cell r="AG173" t="str">
            <v>VISA/MC Club Discounts</v>
          </cell>
          <cell r="AH173" t="str">
            <v>Controllable Expense</v>
          </cell>
          <cell r="AI173">
            <v>50</v>
          </cell>
        </row>
        <row r="174">
          <cell r="D174" t="str">
            <v>801981</v>
          </cell>
          <cell r="E174" t="str">
            <v>Labor Admin-Garnishment Fee</v>
          </cell>
          <cell r="F174" t="str">
            <v>Hourly Labor</v>
          </cell>
          <cell r="G174">
            <v>100</v>
          </cell>
          <cell r="H174" t="str">
            <v>Actual</v>
          </cell>
          <cell r="AF174" t="str">
            <v>821171</v>
          </cell>
          <cell r="AG174" t="str">
            <v>Marketing - Menus</v>
          </cell>
          <cell r="AH174" t="str">
            <v>Controllable Expense</v>
          </cell>
          <cell r="AI174">
            <v>50</v>
          </cell>
        </row>
        <row r="175">
          <cell r="D175" t="str">
            <v>801052</v>
          </cell>
          <cell r="E175" t="str">
            <v>Hrly Lbr-Banquet Labor-Wcr</v>
          </cell>
          <cell r="F175" t="str">
            <v>Hourly Labor</v>
          </cell>
          <cell r="G175">
            <v>100</v>
          </cell>
          <cell r="H175" t="str">
            <v>Actual</v>
          </cell>
          <cell r="AF175" t="str">
            <v>821172</v>
          </cell>
          <cell r="AG175" t="str">
            <v>Marketing - Collateral Materials</v>
          </cell>
          <cell r="AH175" t="str">
            <v>Controllable Expense</v>
          </cell>
          <cell r="AI175">
            <v>50</v>
          </cell>
        </row>
        <row r="176">
          <cell r="D176" t="str">
            <v>801054</v>
          </cell>
          <cell r="E176" t="str">
            <v>Hrly Lbr-Banquet Labor-Walk In</v>
          </cell>
          <cell r="F176" t="str">
            <v>Hourly Labor</v>
          </cell>
          <cell r="G176">
            <v>100</v>
          </cell>
          <cell r="H176" t="str">
            <v>Actual</v>
          </cell>
          <cell r="AF176" t="str">
            <v>821173</v>
          </cell>
          <cell r="AG176" t="str">
            <v>Marketing - Prem. Prizes</v>
          </cell>
          <cell r="AH176" t="str">
            <v>Controllable Expense</v>
          </cell>
          <cell r="AI176">
            <v>50</v>
          </cell>
        </row>
        <row r="177">
          <cell r="D177" t="str">
            <v>801014</v>
          </cell>
          <cell r="E177" t="str">
            <v>P/R-Hourly-Bartender</v>
          </cell>
          <cell r="F177" t="str">
            <v>Hourly Labor</v>
          </cell>
          <cell r="G177">
            <v>100</v>
          </cell>
          <cell r="H177" t="str">
            <v>Actual</v>
          </cell>
          <cell r="AF177" t="str">
            <v>821201</v>
          </cell>
          <cell r="AG177" t="str">
            <v>Laundry &amp; Linen</v>
          </cell>
          <cell r="AH177" t="str">
            <v>Controllable Expense</v>
          </cell>
          <cell r="AI177">
            <v>50</v>
          </cell>
        </row>
        <row r="178">
          <cell r="D178" t="str">
            <v>8010521</v>
          </cell>
          <cell r="E178" t="str">
            <v>Hrly Lbr-Bqt Lbr-Wcr Liq Md St</v>
          </cell>
          <cell r="F178" t="str">
            <v>Hourly Labor</v>
          </cell>
          <cell r="G178">
            <v>100</v>
          </cell>
          <cell r="H178" t="str">
            <v>Actual</v>
          </cell>
          <cell r="AF178" t="str">
            <v>821202</v>
          </cell>
          <cell r="AG178" t="str">
            <v>Uniforms</v>
          </cell>
          <cell r="AH178" t="str">
            <v>Controllable Expense</v>
          </cell>
          <cell r="AI178">
            <v>50</v>
          </cell>
        </row>
        <row r="179">
          <cell r="D179" t="str">
            <v>8010121</v>
          </cell>
          <cell r="E179" t="str">
            <v>P/R-Hourly-Whs Sick Pay</v>
          </cell>
          <cell r="F179" t="str">
            <v>Hourly Labor</v>
          </cell>
          <cell r="G179">
            <v>100</v>
          </cell>
          <cell r="H179" t="str">
            <v>Actual</v>
          </cell>
          <cell r="AF179" t="str">
            <v>821203</v>
          </cell>
          <cell r="AG179" t="str">
            <v>Linen - Banquets</v>
          </cell>
          <cell r="AH179" t="str">
            <v>Controllable Expense</v>
          </cell>
          <cell r="AI179">
            <v>50</v>
          </cell>
        </row>
        <row r="180">
          <cell r="D180" t="str">
            <v>8010122</v>
          </cell>
          <cell r="E180" t="str">
            <v>P/R-Hourly-Whs Holiday Pay</v>
          </cell>
          <cell r="F180" t="str">
            <v>Hourly Labor</v>
          </cell>
          <cell r="G180">
            <v>100</v>
          </cell>
          <cell r="H180" t="str">
            <v>Actual</v>
          </cell>
          <cell r="AF180" t="str">
            <v>821204</v>
          </cell>
          <cell r="AG180" t="str">
            <v>Shoes For Crews</v>
          </cell>
          <cell r="AH180" t="str">
            <v>Controllable Expense</v>
          </cell>
          <cell r="AI180">
            <v>50</v>
          </cell>
        </row>
        <row r="181">
          <cell r="D181" t="str">
            <v>80101101</v>
          </cell>
          <cell r="E181" t="str">
            <v>P/R-Hourly-Back Of House</v>
          </cell>
          <cell r="F181" t="str">
            <v>Hourly Labor</v>
          </cell>
          <cell r="G181">
            <v>100</v>
          </cell>
          <cell r="H181" t="str">
            <v>Actual</v>
          </cell>
          <cell r="AF181" t="str">
            <v>82120999</v>
          </cell>
          <cell r="AG181" t="str">
            <v>Linen - Laundry - Uniforms</v>
          </cell>
          <cell r="AH181" t="str">
            <v>Controllable Expense</v>
          </cell>
          <cell r="AI181">
            <v>50</v>
          </cell>
        </row>
        <row r="182">
          <cell r="D182" t="str">
            <v>80101301</v>
          </cell>
          <cell r="E182" t="str">
            <v>P/R-Hourly-Regular-Rmf</v>
          </cell>
          <cell r="F182" t="str">
            <v>Hourly Labor</v>
          </cell>
          <cell r="G182">
            <v>100</v>
          </cell>
          <cell r="H182" t="str">
            <v>Actual</v>
          </cell>
          <cell r="AF182" t="str">
            <v>821211</v>
          </cell>
          <cell r="AG182" t="str">
            <v>Entertainment</v>
          </cell>
          <cell r="AH182" t="str">
            <v>Controllable Expense</v>
          </cell>
          <cell r="AI182">
            <v>50</v>
          </cell>
        </row>
        <row r="183">
          <cell r="D183" t="str">
            <v>80101401</v>
          </cell>
          <cell r="E183" t="str">
            <v>P/R-Hourly-Rmf-Distribution</v>
          </cell>
          <cell r="F183" t="str">
            <v>Hourly Labor</v>
          </cell>
          <cell r="G183">
            <v>100</v>
          </cell>
          <cell r="H183" t="str">
            <v>Actual</v>
          </cell>
          <cell r="AF183" t="str">
            <v>821212</v>
          </cell>
          <cell r="AG183" t="str">
            <v>Promotional Materials</v>
          </cell>
          <cell r="AH183" t="str">
            <v>Controllable Expense</v>
          </cell>
          <cell r="AI183">
            <v>50</v>
          </cell>
        </row>
        <row r="184">
          <cell r="D184" t="str">
            <v>80101402</v>
          </cell>
          <cell r="E184" t="str">
            <v>P/R-Hourly-Rmf-Production</v>
          </cell>
          <cell r="F184" t="str">
            <v>Hourly Labor</v>
          </cell>
          <cell r="G184">
            <v>100</v>
          </cell>
          <cell r="H184" t="str">
            <v>Actual</v>
          </cell>
          <cell r="AF184" t="str">
            <v>821213</v>
          </cell>
          <cell r="AG184" t="str">
            <v>ASCAP &amp; BMI Fee Eamortization</v>
          </cell>
          <cell r="AH184" t="str">
            <v>Controllable Expense</v>
          </cell>
          <cell r="AI184">
            <v>50</v>
          </cell>
        </row>
        <row r="185">
          <cell r="D185" t="str">
            <v>80101403</v>
          </cell>
          <cell r="E185" t="str">
            <v>P/R-Hourly-Rmf-Driver &amp; Helper</v>
          </cell>
          <cell r="F185" t="str">
            <v>Hourly Labor</v>
          </cell>
          <cell r="G185">
            <v>100</v>
          </cell>
          <cell r="H185" t="str">
            <v>Actual</v>
          </cell>
          <cell r="AF185" t="str">
            <v>82121999</v>
          </cell>
          <cell r="AG185" t="str">
            <v>Music and Flowers</v>
          </cell>
          <cell r="AH185" t="str">
            <v>Controllable Expense</v>
          </cell>
          <cell r="AI185">
            <v>50</v>
          </cell>
        </row>
        <row r="186">
          <cell r="D186" t="str">
            <v>80101501</v>
          </cell>
          <cell r="E186" t="str">
            <v>P/R-Hourly-Local Marketing</v>
          </cell>
          <cell r="F186" t="str">
            <v>Hourly Labor</v>
          </cell>
          <cell r="G186">
            <v>100</v>
          </cell>
          <cell r="H186" t="str">
            <v>Actual</v>
          </cell>
          <cell r="AF186" t="str">
            <v>821221</v>
          </cell>
          <cell r="AG186" t="str">
            <v>Electricity</v>
          </cell>
          <cell r="AH186" t="str">
            <v>Controllable Expense</v>
          </cell>
          <cell r="AI186">
            <v>50</v>
          </cell>
        </row>
        <row r="187">
          <cell r="D187" t="str">
            <v>80101999</v>
          </cell>
          <cell r="E187" t="str">
            <v>P/R-Hourly-Invalid I-9 Payment</v>
          </cell>
          <cell r="F187" t="str">
            <v>Hourly Labor</v>
          </cell>
          <cell r="G187">
            <v>100</v>
          </cell>
          <cell r="H187" t="str">
            <v>Actual</v>
          </cell>
          <cell r="AF187" t="str">
            <v>821222</v>
          </cell>
          <cell r="AG187" t="str">
            <v>Water &amp; Sewer</v>
          </cell>
          <cell r="AH187" t="str">
            <v>Controllable Expense</v>
          </cell>
          <cell r="AI187">
            <v>50</v>
          </cell>
        </row>
        <row r="188">
          <cell r="D188" t="str">
            <v>801021</v>
          </cell>
          <cell r="E188" t="str">
            <v>Salary Labor</v>
          </cell>
          <cell r="F188" t="str">
            <v>Salary Labor</v>
          </cell>
          <cell r="G188">
            <v>110</v>
          </cell>
          <cell r="H188" t="str">
            <v>Budget</v>
          </cell>
          <cell r="AF188" t="str">
            <v>821223</v>
          </cell>
          <cell r="AG188" t="str">
            <v>Telephone</v>
          </cell>
          <cell r="AH188" t="str">
            <v>Controllable Expense</v>
          </cell>
          <cell r="AI188">
            <v>50</v>
          </cell>
        </row>
        <row r="189">
          <cell r="D189" t="str">
            <v>801521</v>
          </cell>
          <cell r="E189" t="str">
            <v>Salary-Admin-Regular Pay</v>
          </cell>
          <cell r="F189" t="str">
            <v>Salary Labor</v>
          </cell>
          <cell r="G189">
            <v>110</v>
          </cell>
          <cell r="H189" t="str">
            <v>Actual</v>
          </cell>
          <cell r="AF189" t="str">
            <v>821224</v>
          </cell>
          <cell r="AG189" t="str">
            <v>Natural Gas</v>
          </cell>
          <cell r="AH189" t="str">
            <v>Controllable Expense</v>
          </cell>
          <cell r="AI189">
            <v>50</v>
          </cell>
        </row>
        <row r="190">
          <cell r="D190" t="str">
            <v>801531</v>
          </cell>
          <cell r="E190" t="str">
            <v>Commissions-Banquet</v>
          </cell>
          <cell r="F190" t="str">
            <v>Salary Labor</v>
          </cell>
          <cell r="G190">
            <v>110</v>
          </cell>
          <cell r="H190" t="str">
            <v>Actual</v>
          </cell>
          <cell r="AF190" t="str">
            <v>821225</v>
          </cell>
          <cell r="AG190" t="str">
            <v>Utility - Other</v>
          </cell>
          <cell r="AH190" t="str">
            <v>Controllable Expense</v>
          </cell>
          <cell r="AI190">
            <v>50</v>
          </cell>
        </row>
        <row r="191">
          <cell r="D191" t="str">
            <v>801023</v>
          </cell>
          <cell r="E191" t="str">
            <v>Salary-Ops-Sick Pay</v>
          </cell>
          <cell r="F191" t="str">
            <v>Salary Labor</v>
          </cell>
          <cell r="G191">
            <v>110</v>
          </cell>
          <cell r="H191" t="str">
            <v>Actual</v>
          </cell>
          <cell r="AF191" t="str">
            <v>821231</v>
          </cell>
          <cell r="AG191" t="str">
            <v>Licenses &amp; Permits - Primary Fee</v>
          </cell>
          <cell r="AH191" t="str">
            <v>Controllable Expense</v>
          </cell>
          <cell r="AI191">
            <v>50</v>
          </cell>
        </row>
        <row r="192">
          <cell r="D192" t="str">
            <v>801523</v>
          </cell>
          <cell r="E192" t="str">
            <v>Salary-Admin-Sick Pay</v>
          </cell>
          <cell r="F192" t="str">
            <v>Salary Labor</v>
          </cell>
          <cell r="G192">
            <v>110</v>
          </cell>
          <cell r="H192" t="str">
            <v>Actual</v>
          </cell>
          <cell r="AF192" t="str">
            <v>821232</v>
          </cell>
          <cell r="AG192" t="str">
            <v>Licenses &amp; Permits - Other Fees</v>
          </cell>
          <cell r="AH192" t="str">
            <v>Controllable Expense</v>
          </cell>
          <cell r="AI192">
            <v>50</v>
          </cell>
        </row>
        <row r="193">
          <cell r="D193" t="str">
            <v>801524</v>
          </cell>
          <cell r="E193" t="str">
            <v>Salary-Admin-Holiday Pay</v>
          </cell>
          <cell r="F193" t="str">
            <v>Salary Labor</v>
          </cell>
          <cell r="G193">
            <v>110</v>
          </cell>
          <cell r="H193" t="str">
            <v>Actual</v>
          </cell>
          <cell r="AF193" t="str">
            <v>821233</v>
          </cell>
          <cell r="AG193" t="str">
            <v>Liquor License Expense</v>
          </cell>
          <cell r="AH193" t="str">
            <v>Controllable Expense</v>
          </cell>
          <cell r="AI193">
            <v>50</v>
          </cell>
        </row>
        <row r="194">
          <cell r="D194" t="str">
            <v>801525</v>
          </cell>
          <cell r="E194" t="str">
            <v>Salary-Admin-Bereavement Pay</v>
          </cell>
          <cell r="F194" t="str">
            <v>Salary Labor</v>
          </cell>
          <cell r="G194">
            <v>110</v>
          </cell>
          <cell r="H194" t="str">
            <v>Actual</v>
          </cell>
          <cell r="AF194" t="str">
            <v>821234</v>
          </cell>
          <cell r="AG194" t="str">
            <v>Licenses/Permits-City Parking</v>
          </cell>
          <cell r="AH194" t="str">
            <v>Controllable Expense</v>
          </cell>
          <cell r="AI194">
            <v>50</v>
          </cell>
        </row>
        <row r="195">
          <cell r="D195" t="str">
            <v>801026</v>
          </cell>
          <cell r="E195" t="str">
            <v>Salary-Ops-Shift Coordinator</v>
          </cell>
          <cell r="F195" t="str">
            <v>Salary Labor</v>
          </cell>
          <cell r="G195">
            <v>110</v>
          </cell>
          <cell r="H195" t="str">
            <v>Actual</v>
          </cell>
          <cell r="AF195" t="str">
            <v>821239</v>
          </cell>
          <cell r="AG195" t="str">
            <v>License/Permits - Late Fees</v>
          </cell>
          <cell r="AH195" t="str">
            <v>Controllable Expense</v>
          </cell>
          <cell r="AI195">
            <v>50</v>
          </cell>
        </row>
        <row r="196">
          <cell r="D196" t="str">
            <v>801526</v>
          </cell>
          <cell r="E196" t="str">
            <v>Salary-Admin-Jury Duty Pay</v>
          </cell>
          <cell r="F196" t="str">
            <v>Salary Labor</v>
          </cell>
          <cell r="G196">
            <v>110</v>
          </cell>
          <cell r="H196" t="str">
            <v>Actual</v>
          </cell>
          <cell r="AF196" t="str">
            <v>821241</v>
          </cell>
          <cell r="AG196" t="str">
            <v>Market Research</v>
          </cell>
          <cell r="AH196" t="str">
            <v>Controllable Expense</v>
          </cell>
          <cell r="AI196">
            <v>50</v>
          </cell>
        </row>
        <row r="197">
          <cell r="D197" t="str">
            <v>8010211</v>
          </cell>
          <cell r="E197" t="str">
            <v>Salary-Ops-Regular-Trainees</v>
          </cell>
          <cell r="F197" t="str">
            <v>Salary Labor</v>
          </cell>
          <cell r="G197">
            <v>110</v>
          </cell>
          <cell r="H197" t="str">
            <v>Actual</v>
          </cell>
          <cell r="AF197" t="str">
            <v>821242</v>
          </cell>
          <cell r="AG197" t="str">
            <v>Agency Fees</v>
          </cell>
          <cell r="AH197" t="str">
            <v>Controllable Expense</v>
          </cell>
          <cell r="AI197">
            <v>50</v>
          </cell>
        </row>
        <row r="198">
          <cell r="D198" t="str">
            <v>805011</v>
          </cell>
          <cell r="E198" t="str">
            <v>Vacation</v>
          </cell>
          <cell r="F198" t="str">
            <v>Vacation &amp; Bonus</v>
          </cell>
          <cell r="G198">
            <v>120</v>
          </cell>
          <cell r="H198" t="str">
            <v>Budget</v>
          </cell>
          <cell r="AF198" t="str">
            <v>821243</v>
          </cell>
          <cell r="AG198" t="str">
            <v>Warehouse</v>
          </cell>
          <cell r="AH198" t="str">
            <v>Controllable Expense</v>
          </cell>
          <cell r="AI198">
            <v>50</v>
          </cell>
        </row>
        <row r="199">
          <cell r="D199" t="str">
            <v>805041</v>
          </cell>
          <cell r="E199" t="str">
            <v>P/R-Severance Pay</v>
          </cell>
          <cell r="F199" t="str">
            <v>Vacation &amp; Bonus</v>
          </cell>
          <cell r="G199">
            <v>120</v>
          </cell>
          <cell r="H199" t="str">
            <v>Actual</v>
          </cell>
          <cell r="AF199" t="str">
            <v>821244</v>
          </cell>
          <cell r="AG199" t="str">
            <v>System Menus</v>
          </cell>
          <cell r="AH199" t="str">
            <v>Controllable Expense</v>
          </cell>
          <cell r="AI199">
            <v>50</v>
          </cell>
        </row>
        <row r="200">
          <cell r="D200" t="str">
            <v>801541</v>
          </cell>
          <cell r="E200" t="str">
            <v>Commissions-Rmf</v>
          </cell>
          <cell r="F200" t="str">
            <v>Vacation &amp; Bonus</v>
          </cell>
          <cell r="G200">
            <v>120</v>
          </cell>
          <cell r="H200" t="str">
            <v>Actual</v>
          </cell>
          <cell r="AF200" t="str">
            <v>821245</v>
          </cell>
          <cell r="AG200" t="str">
            <v>Marketing-RMF Slotting Fees</v>
          </cell>
          <cell r="AH200" t="str">
            <v>Controllable Expense</v>
          </cell>
          <cell r="AI200">
            <v>50</v>
          </cell>
        </row>
        <row r="201">
          <cell r="D201" t="str">
            <v>804041</v>
          </cell>
          <cell r="E201" t="str">
            <v>P/R-Incentive Awards</v>
          </cell>
          <cell r="F201" t="str">
            <v>Vacation &amp; Bonus</v>
          </cell>
          <cell r="G201">
            <v>120</v>
          </cell>
          <cell r="H201" t="str">
            <v>Actual</v>
          </cell>
          <cell r="AF201" t="str">
            <v>821246</v>
          </cell>
          <cell r="AG201" t="str">
            <v>Marketing - Public Relations</v>
          </cell>
          <cell r="AH201" t="str">
            <v>Controllable Expense</v>
          </cell>
          <cell r="AI201">
            <v>50</v>
          </cell>
        </row>
        <row r="202">
          <cell r="D202" t="str">
            <v>804042</v>
          </cell>
          <cell r="E202" t="str">
            <v>P/R-Bonus-Training/Qsc</v>
          </cell>
          <cell r="F202" t="str">
            <v>Vacation &amp; Bonus</v>
          </cell>
          <cell r="G202">
            <v>120</v>
          </cell>
          <cell r="H202" t="str">
            <v>Actual</v>
          </cell>
          <cell r="AF202" t="str">
            <v>821247</v>
          </cell>
          <cell r="AG202" t="str">
            <v>Marketing - Sponsorship</v>
          </cell>
          <cell r="AH202" t="str">
            <v>Controllable Expense</v>
          </cell>
          <cell r="AI202">
            <v>50</v>
          </cell>
        </row>
        <row r="203">
          <cell r="D203" t="str">
            <v>805013</v>
          </cell>
          <cell r="E203" t="str">
            <v>P/R-Vac-Bal Adj-Et Ops</v>
          </cell>
          <cell r="F203" t="str">
            <v>Vacation &amp; Bonus</v>
          </cell>
          <cell r="G203">
            <v>120</v>
          </cell>
          <cell r="H203" t="str">
            <v>Actual</v>
          </cell>
          <cell r="AF203" t="str">
            <v>821248</v>
          </cell>
          <cell r="AG203" t="str">
            <v>Marketing - Events</v>
          </cell>
          <cell r="AH203" t="str">
            <v>Controllable Expense</v>
          </cell>
          <cell r="AI203">
            <v>50</v>
          </cell>
        </row>
        <row r="204">
          <cell r="D204" t="str">
            <v>805014</v>
          </cell>
          <cell r="E204" t="str">
            <v>P/R-Vac-Bal Adj-Chevys</v>
          </cell>
          <cell r="F204" t="str">
            <v>Vacation &amp; Bonus</v>
          </cell>
          <cell r="G204">
            <v>120</v>
          </cell>
          <cell r="H204" t="str">
            <v>Actual</v>
          </cell>
          <cell r="AF204" t="str">
            <v>8212410</v>
          </cell>
          <cell r="AG204" t="str">
            <v>Marketing - CAD Marg Royalty</v>
          </cell>
          <cell r="AH204" t="str">
            <v>Controllable Expense</v>
          </cell>
          <cell r="AI204">
            <v>50</v>
          </cell>
        </row>
        <row r="205">
          <cell r="D205" t="str">
            <v>805015</v>
          </cell>
          <cell r="E205" t="str">
            <v>P/R-Vac-Bal Adj-Rsc</v>
          </cell>
          <cell r="F205" t="str">
            <v>Vacation &amp; Bonus</v>
          </cell>
          <cell r="G205">
            <v>120</v>
          </cell>
          <cell r="H205" t="str">
            <v>Actual</v>
          </cell>
          <cell r="AF205" t="str">
            <v>8212411</v>
          </cell>
          <cell r="AG205" t="str">
            <v>Kid's Program</v>
          </cell>
          <cell r="AH205" t="str">
            <v>Controllable Expense</v>
          </cell>
          <cell r="AI205">
            <v>50</v>
          </cell>
        </row>
        <row r="206">
          <cell r="D206" t="str">
            <v>805016</v>
          </cell>
          <cell r="E206" t="str">
            <v>P/R-Vac-Bal Adj-Rmf</v>
          </cell>
          <cell r="F206" t="str">
            <v>Vacation &amp; Bonus</v>
          </cell>
          <cell r="G206">
            <v>120</v>
          </cell>
          <cell r="H206" t="str">
            <v>Actual</v>
          </cell>
          <cell r="AF206" t="str">
            <v>8212412</v>
          </cell>
          <cell r="AG206" t="str">
            <v>Premiums/Incentives</v>
          </cell>
          <cell r="AH206" t="str">
            <v>Controllable Expense</v>
          </cell>
          <cell r="AI206">
            <v>50</v>
          </cell>
        </row>
        <row r="207">
          <cell r="D207" t="str">
            <v>804511</v>
          </cell>
          <cell r="E207" t="str">
            <v>Bonus</v>
          </cell>
          <cell r="F207" t="str">
            <v>Vacation &amp; Bonus</v>
          </cell>
          <cell r="G207">
            <v>120</v>
          </cell>
          <cell r="H207" t="str">
            <v>Budget</v>
          </cell>
          <cell r="AF207" t="str">
            <v>8212413</v>
          </cell>
          <cell r="AG207" t="str">
            <v>Coke Rebate</v>
          </cell>
          <cell r="AH207" t="str">
            <v>Controllable Expense</v>
          </cell>
          <cell r="AI207">
            <v>50</v>
          </cell>
        </row>
        <row r="208">
          <cell r="D208" t="str">
            <v>804516</v>
          </cell>
          <cell r="E208" t="str">
            <v>P/R-Bonus-Admin-Rsc</v>
          </cell>
          <cell r="F208" t="str">
            <v>Vacation &amp; Bonus</v>
          </cell>
          <cell r="G208">
            <v>120</v>
          </cell>
          <cell r="H208" t="str">
            <v>Actual</v>
          </cell>
          <cell r="AF208" t="str">
            <v>821251</v>
          </cell>
          <cell r="AG208" t="str">
            <v>Media - Creative Services</v>
          </cell>
          <cell r="AH208" t="str">
            <v>Controllable Expense</v>
          </cell>
          <cell r="AI208">
            <v>50</v>
          </cell>
        </row>
        <row r="209">
          <cell r="D209" t="str">
            <v>804519</v>
          </cell>
          <cell r="E209" t="str">
            <v>P/R-Bonus-Real Mex Foods</v>
          </cell>
          <cell r="F209" t="str">
            <v>Vacation &amp; Bonus</v>
          </cell>
          <cell r="G209">
            <v>120</v>
          </cell>
          <cell r="H209" t="str">
            <v>Actual</v>
          </cell>
          <cell r="AF209" t="str">
            <v>821252</v>
          </cell>
          <cell r="AG209" t="str">
            <v>Media - Production</v>
          </cell>
          <cell r="AH209" t="str">
            <v>Controllable Expense</v>
          </cell>
          <cell r="AI209">
            <v>50</v>
          </cell>
        </row>
        <row r="210">
          <cell r="D210" t="str">
            <v>8045111</v>
          </cell>
          <cell r="E210" t="str">
            <v>P/R-Bonus-Aca-Ops</v>
          </cell>
          <cell r="F210" t="str">
            <v>Vacation &amp; Bonus</v>
          </cell>
          <cell r="G210">
            <v>120</v>
          </cell>
          <cell r="H210" t="str">
            <v>Actual</v>
          </cell>
          <cell r="AF210" t="str">
            <v>821253</v>
          </cell>
          <cell r="AG210" t="str">
            <v>Media - Trade Outs</v>
          </cell>
          <cell r="AH210" t="str">
            <v>Controllable Expense</v>
          </cell>
          <cell r="AI210">
            <v>50</v>
          </cell>
        </row>
        <row r="211">
          <cell r="D211" t="str">
            <v>8045112</v>
          </cell>
          <cell r="E211" t="str">
            <v>P/R-Bonus-Et-Ops</v>
          </cell>
          <cell r="F211" t="str">
            <v>Vacation &amp; Bonus</v>
          </cell>
          <cell r="G211">
            <v>120</v>
          </cell>
          <cell r="H211" t="str">
            <v>Actual</v>
          </cell>
          <cell r="AF211" t="str">
            <v>821254</v>
          </cell>
          <cell r="AG211" t="str">
            <v>Media - Radio</v>
          </cell>
          <cell r="AH211" t="str">
            <v>Controllable Expense</v>
          </cell>
          <cell r="AI211">
            <v>50</v>
          </cell>
        </row>
        <row r="212">
          <cell r="D212" t="str">
            <v>8045115</v>
          </cell>
          <cell r="E212" t="str">
            <v>P/R-Bonus-Chevys-Ops</v>
          </cell>
          <cell r="F212" t="str">
            <v>Vacation &amp; Bonus</v>
          </cell>
          <cell r="G212">
            <v>120</v>
          </cell>
          <cell r="H212" t="str">
            <v>Actual</v>
          </cell>
          <cell r="AF212" t="str">
            <v>821255</v>
          </cell>
          <cell r="AG212" t="str">
            <v>Media - Newspaper</v>
          </cell>
          <cell r="AH212" t="str">
            <v>Controllable Expense</v>
          </cell>
          <cell r="AI212">
            <v>50</v>
          </cell>
        </row>
        <row r="213">
          <cell r="D213" t="str">
            <v>80451101</v>
          </cell>
          <cell r="E213" t="str">
            <v>P/R-Bonus-Aca-Rd &amp; Fdsup</v>
          </cell>
          <cell r="F213" t="str">
            <v>Vacation &amp; Bonus</v>
          </cell>
          <cell r="G213">
            <v>120</v>
          </cell>
          <cell r="H213" t="str">
            <v>Actual</v>
          </cell>
          <cell r="AF213" t="str">
            <v>821256</v>
          </cell>
          <cell r="AG213" t="str">
            <v>Media - Magazine</v>
          </cell>
          <cell r="AH213" t="str">
            <v>Controllable Expense</v>
          </cell>
          <cell r="AI213">
            <v>50</v>
          </cell>
        </row>
        <row r="214">
          <cell r="D214" t="str">
            <v>80451102</v>
          </cell>
          <cell r="E214" t="str">
            <v>P/R-Bonus-Et-Rd &amp; Fdsup</v>
          </cell>
          <cell r="F214" t="str">
            <v>Vacation &amp; Bonus</v>
          </cell>
          <cell r="G214">
            <v>120</v>
          </cell>
          <cell r="H214" t="str">
            <v>Actual</v>
          </cell>
          <cell r="AF214" t="str">
            <v>821257</v>
          </cell>
          <cell r="AG214" t="str">
            <v>Media - Outdoor</v>
          </cell>
          <cell r="AH214" t="str">
            <v>Controllable Expense</v>
          </cell>
          <cell r="AI214">
            <v>50</v>
          </cell>
        </row>
        <row r="215">
          <cell r="D215" t="str">
            <v>80451103</v>
          </cell>
          <cell r="E215" t="str">
            <v>P/R-Bonus-Chevy-Rd &amp; Fdsup</v>
          </cell>
          <cell r="F215" t="str">
            <v>Vacation &amp; Bonus</v>
          </cell>
          <cell r="G215">
            <v>120</v>
          </cell>
          <cell r="H215" t="str">
            <v>Actual</v>
          </cell>
          <cell r="AF215" t="str">
            <v>821258</v>
          </cell>
          <cell r="AG215" t="str">
            <v>Direct Mail Media</v>
          </cell>
          <cell r="AH215" t="str">
            <v>Controllable Expense</v>
          </cell>
          <cell r="AI215">
            <v>50</v>
          </cell>
        </row>
        <row r="216">
          <cell r="D216" t="str">
            <v>80504909</v>
          </cell>
          <cell r="E216" t="str">
            <v>P/R-Severancepay Restructuring</v>
          </cell>
          <cell r="F216" t="str">
            <v>Vacation &amp; Bonus</v>
          </cell>
          <cell r="G216">
            <v>120</v>
          </cell>
          <cell r="H216" t="str">
            <v>Actual</v>
          </cell>
          <cell r="AF216" t="str">
            <v>821259</v>
          </cell>
          <cell r="AG216" t="str">
            <v>Yellow Pages</v>
          </cell>
          <cell r="AH216" t="str">
            <v>Controllable Expense</v>
          </cell>
          <cell r="AI216">
            <v>50</v>
          </cell>
        </row>
        <row r="217">
          <cell r="D217" t="str">
            <v>816501</v>
          </cell>
          <cell r="E217" t="str">
            <v>EPL Insurance</v>
          </cell>
          <cell r="F217" t="str">
            <v>P/R Taxes &amp; Ben</v>
          </cell>
          <cell r="G217">
            <v>130</v>
          </cell>
          <cell r="H217" t="str">
            <v>Budget</v>
          </cell>
          <cell r="AF217" t="str">
            <v>8212511</v>
          </cell>
          <cell r="AG217" t="str">
            <v>Media - Television</v>
          </cell>
          <cell r="AH217" t="str">
            <v>Controllable Expense</v>
          </cell>
          <cell r="AI217">
            <v>50</v>
          </cell>
        </row>
        <row r="218">
          <cell r="D218" t="str">
            <v>811011</v>
          </cell>
          <cell r="E218" t="str">
            <v>FICA</v>
          </cell>
          <cell r="F218" t="str">
            <v>P/R Taxes &amp; Ben</v>
          </cell>
          <cell r="G218">
            <v>130</v>
          </cell>
          <cell r="H218" t="str">
            <v>Budget</v>
          </cell>
          <cell r="AF218" t="str">
            <v>8212512</v>
          </cell>
          <cell r="AG218" t="str">
            <v>Media - Internet Services</v>
          </cell>
          <cell r="AH218" t="str">
            <v>Controllable Expense</v>
          </cell>
          <cell r="AI218">
            <v>50</v>
          </cell>
        </row>
        <row r="219">
          <cell r="D219" t="str">
            <v>811021</v>
          </cell>
          <cell r="E219" t="str">
            <v>FUTA</v>
          </cell>
          <cell r="F219" t="str">
            <v>P/R Taxes &amp; Ben</v>
          </cell>
          <cell r="G219">
            <v>130</v>
          </cell>
          <cell r="H219" t="str">
            <v>Budget</v>
          </cell>
          <cell r="AF219" t="str">
            <v>8212513</v>
          </cell>
          <cell r="AG219" t="str">
            <v>Media - Advertising - Outside Sales</v>
          </cell>
          <cell r="AH219" t="str">
            <v>Controllable Expense</v>
          </cell>
          <cell r="AI219">
            <v>50</v>
          </cell>
        </row>
        <row r="220">
          <cell r="D220" t="str">
            <v>818501</v>
          </cell>
          <cell r="E220" t="str">
            <v>Health Insurance</v>
          </cell>
          <cell r="F220" t="str">
            <v>P/R Taxes &amp; Ben</v>
          </cell>
          <cell r="G220">
            <v>130</v>
          </cell>
          <cell r="H220" t="str">
            <v>Budget</v>
          </cell>
          <cell r="AF220" t="str">
            <v>8212514</v>
          </cell>
          <cell r="AG220" t="str">
            <v>Media Adv - Banquet &amp; Catering</v>
          </cell>
          <cell r="AH220" t="str">
            <v>Controllable Expense</v>
          </cell>
          <cell r="AI220">
            <v>50</v>
          </cell>
        </row>
        <row r="221">
          <cell r="D221" t="str">
            <v>818041</v>
          </cell>
          <cell r="E221" t="str">
            <v>Life Insurance</v>
          </cell>
          <cell r="F221" t="str">
            <v>P/R Taxes &amp; Ben</v>
          </cell>
          <cell r="G221">
            <v>130</v>
          </cell>
          <cell r="H221" t="str">
            <v>Budget</v>
          </cell>
          <cell r="AF221" t="str">
            <v>8212515</v>
          </cell>
          <cell r="AG221" t="str">
            <v>Local Store Marketing</v>
          </cell>
          <cell r="AH221" t="str">
            <v>Controllable Expense</v>
          </cell>
          <cell r="AI221">
            <v>50</v>
          </cell>
        </row>
        <row r="222">
          <cell r="D222" t="str">
            <v>811031</v>
          </cell>
          <cell r="E222" t="str">
            <v>Medicare</v>
          </cell>
          <cell r="F222" t="str">
            <v>P/R Taxes &amp; Ben</v>
          </cell>
          <cell r="G222">
            <v>130</v>
          </cell>
          <cell r="H222" t="str">
            <v>Budget</v>
          </cell>
          <cell r="AF222" t="str">
            <v>8212517</v>
          </cell>
          <cell r="AG222" t="str">
            <v>Media-Merchandising Creative</v>
          </cell>
          <cell r="AH222" t="str">
            <v>Controllable Expense</v>
          </cell>
          <cell r="AI222">
            <v>50</v>
          </cell>
        </row>
        <row r="223">
          <cell r="D223" t="str">
            <v>812051</v>
          </cell>
          <cell r="E223" t="str">
            <v>Unemployment CA</v>
          </cell>
          <cell r="F223" t="str">
            <v>P/R Taxes &amp; Ben</v>
          </cell>
          <cell r="G223">
            <v>130</v>
          </cell>
          <cell r="H223" t="str">
            <v>Budget</v>
          </cell>
          <cell r="AF223" t="str">
            <v>8212520</v>
          </cell>
          <cell r="AG223" t="str">
            <v>Advertising - Digital / Social</v>
          </cell>
          <cell r="AH223" t="str">
            <v>Controllable Expense</v>
          </cell>
          <cell r="AI223">
            <v>50</v>
          </cell>
        </row>
        <row r="224">
          <cell r="D224" t="str">
            <v>812101</v>
          </cell>
          <cell r="E224" t="str">
            <v>Unemployment FL</v>
          </cell>
          <cell r="F224" t="str">
            <v>P/R Taxes &amp; Ben</v>
          </cell>
          <cell r="G224">
            <v>130</v>
          </cell>
          <cell r="H224" t="str">
            <v>Budget</v>
          </cell>
          <cell r="AF224" t="str">
            <v>8212521</v>
          </cell>
          <cell r="AG224" t="str">
            <v>Advertising - Website</v>
          </cell>
          <cell r="AH224" t="str">
            <v>Controllable Expense</v>
          </cell>
          <cell r="AI224">
            <v>50</v>
          </cell>
        </row>
        <row r="225">
          <cell r="D225" t="str">
            <v>812141</v>
          </cell>
          <cell r="E225" t="str">
            <v>Unemployment IL</v>
          </cell>
          <cell r="F225" t="str">
            <v>P/R Taxes &amp; Ben</v>
          </cell>
          <cell r="G225">
            <v>130</v>
          </cell>
          <cell r="H225" t="str">
            <v>Budget</v>
          </cell>
          <cell r="AF225" t="str">
            <v>8212522</v>
          </cell>
          <cell r="AG225" t="str">
            <v>Advertising - Loyalty Program</v>
          </cell>
          <cell r="AH225" t="str">
            <v>Controllable Expense</v>
          </cell>
          <cell r="AI225">
            <v>50</v>
          </cell>
        </row>
        <row r="226">
          <cell r="D226" t="str">
            <v>812211</v>
          </cell>
          <cell r="E226" t="str">
            <v>Unemployment MD</v>
          </cell>
          <cell r="F226" t="str">
            <v>P/R Taxes &amp; Ben</v>
          </cell>
          <cell r="G226">
            <v>130</v>
          </cell>
          <cell r="H226" t="str">
            <v>Budget</v>
          </cell>
          <cell r="AF226" t="str">
            <v>821261</v>
          </cell>
          <cell r="AG226" t="str">
            <v>Promo - Comp Meals/MRC</v>
          </cell>
          <cell r="AH226" t="str">
            <v>Controllable Expense</v>
          </cell>
          <cell r="AI226">
            <v>50</v>
          </cell>
        </row>
        <row r="227">
          <cell r="D227" t="str">
            <v>812291</v>
          </cell>
          <cell r="E227" t="str">
            <v>Unemployment NV</v>
          </cell>
          <cell r="F227" t="str">
            <v>P/R Taxes &amp; Ben</v>
          </cell>
          <cell r="G227">
            <v>130</v>
          </cell>
          <cell r="H227" t="str">
            <v>Budget</v>
          </cell>
          <cell r="AF227" t="str">
            <v>821262</v>
          </cell>
          <cell r="AG227" t="str">
            <v>Promo - Prizes &amp; Incentives</v>
          </cell>
          <cell r="AH227" t="str">
            <v>Controllable Expense</v>
          </cell>
          <cell r="AI227">
            <v>50</v>
          </cell>
        </row>
        <row r="228">
          <cell r="D228" t="str">
            <v>812331</v>
          </cell>
          <cell r="E228" t="str">
            <v>Unemployment NY</v>
          </cell>
          <cell r="F228" t="str">
            <v>P/R Taxes &amp; Ben</v>
          </cell>
          <cell r="G228">
            <v>130</v>
          </cell>
          <cell r="H228" t="str">
            <v>Budget</v>
          </cell>
          <cell r="AF228" t="str">
            <v>821266</v>
          </cell>
          <cell r="AG228" t="str">
            <v>Promo - Promotional Materials</v>
          </cell>
          <cell r="AH228" t="str">
            <v>Controllable Expense</v>
          </cell>
          <cell r="AI228">
            <v>50</v>
          </cell>
        </row>
        <row r="229">
          <cell r="D229" t="str">
            <v>812381</v>
          </cell>
          <cell r="E229" t="str">
            <v>Unemployment OR</v>
          </cell>
          <cell r="F229" t="str">
            <v>P/R Taxes &amp; Ben</v>
          </cell>
          <cell r="G229">
            <v>130</v>
          </cell>
          <cell r="H229" t="str">
            <v>Budget</v>
          </cell>
          <cell r="AF229" t="str">
            <v>821267</v>
          </cell>
          <cell r="AG229" t="str">
            <v>Promo - Gift Certificate Discount</v>
          </cell>
          <cell r="AH229" t="str">
            <v>Controllable Expense</v>
          </cell>
          <cell r="AI229">
            <v>50</v>
          </cell>
        </row>
        <row r="230">
          <cell r="D230" t="str">
            <v>812471</v>
          </cell>
          <cell r="E230" t="str">
            <v>Unemployment VA</v>
          </cell>
          <cell r="F230" t="str">
            <v>P/R Taxes &amp; Ben</v>
          </cell>
          <cell r="G230">
            <v>130</v>
          </cell>
          <cell r="H230" t="str">
            <v>Budget</v>
          </cell>
          <cell r="AF230" t="str">
            <v>821268</v>
          </cell>
          <cell r="AG230" t="str">
            <v>Promo-VIP Certificates</v>
          </cell>
          <cell r="AH230" t="str">
            <v>Controllable Expense</v>
          </cell>
          <cell r="AI230">
            <v>50</v>
          </cell>
        </row>
        <row r="231">
          <cell r="D231" t="str">
            <v>812481</v>
          </cell>
          <cell r="E231" t="str">
            <v>Unemployment WA</v>
          </cell>
          <cell r="F231" t="str">
            <v>P/R Taxes &amp; Ben</v>
          </cell>
          <cell r="G231">
            <v>130</v>
          </cell>
          <cell r="H231" t="str">
            <v>Budget</v>
          </cell>
          <cell r="AF231" t="str">
            <v>8212612</v>
          </cell>
          <cell r="AG231" t="str">
            <v>Promo - Amigos Club</v>
          </cell>
          <cell r="AH231" t="str">
            <v>Controllable Expense</v>
          </cell>
          <cell r="AI231">
            <v>50</v>
          </cell>
        </row>
        <row r="232">
          <cell r="D232" t="str">
            <v>815051</v>
          </cell>
          <cell r="E232" t="str">
            <v>Workers Comp CA</v>
          </cell>
          <cell r="F232" t="str">
            <v>P/R Taxes &amp; Ben</v>
          </cell>
          <cell r="G232">
            <v>130</v>
          </cell>
          <cell r="H232" t="str">
            <v>Budget</v>
          </cell>
          <cell r="AF232" t="str">
            <v>8212615</v>
          </cell>
          <cell r="AG232" t="str">
            <v>Promo - Test Programs</v>
          </cell>
          <cell r="AH232" t="str">
            <v>Controllable Expense</v>
          </cell>
          <cell r="AI232">
            <v>50</v>
          </cell>
        </row>
        <row r="233">
          <cell r="D233" t="str">
            <v>813061</v>
          </cell>
          <cell r="E233" t="str">
            <v>P/R Taxes Other</v>
          </cell>
          <cell r="F233" t="str">
            <v>P/R Taxes &amp; Ben</v>
          </cell>
          <cell r="G233">
            <v>130</v>
          </cell>
          <cell r="H233" t="str">
            <v>Actual</v>
          </cell>
          <cell r="AF233" t="str">
            <v>8212616</v>
          </cell>
          <cell r="AG233" t="str">
            <v>Promo - Comp Meals</v>
          </cell>
          <cell r="AH233" t="str">
            <v>Controllable Expense</v>
          </cell>
          <cell r="AI233">
            <v>50</v>
          </cell>
        </row>
        <row r="234">
          <cell r="D234" t="str">
            <v>815381</v>
          </cell>
          <cell r="E234" t="str">
            <v>Work Comp-Direct-Or</v>
          </cell>
          <cell r="F234" t="str">
            <v>P/R Taxes &amp; Ben</v>
          </cell>
          <cell r="G234">
            <v>130</v>
          </cell>
          <cell r="H234" t="str">
            <v>Actual</v>
          </cell>
          <cell r="AF234" t="str">
            <v>821272</v>
          </cell>
          <cell r="AG234" t="str">
            <v>Travel &amp; Entertainment</v>
          </cell>
          <cell r="AH234" t="str">
            <v>Controllable Expense</v>
          </cell>
          <cell r="AI234">
            <v>50</v>
          </cell>
        </row>
        <row r="235">
          <cell r="D235" t="str">
            <v>818011</v>
          </cell>
          <cell r="E235" t="str">
            <v>Emp Ben-Disability-Long Term</v>
          </cell>
          <cell r="F235" t="str">
            <v>P/R Taxes &amp; Ben</v>
          </cell>
          <cell r="G235">
            <v>130</v>
          </cell>
          <cell r="H235" t="str">
            <v>Actual</v>
          </cell>
          <cell r="AF235" t="str">
            <v>821274</v>
          </cell>
          <cell r="AG235" t="str">
            <v>Auto - Allowance</v>
          </cell>
          <cell r="AH235" t="str">
            <v>Controllable Expense</v>
          </cell>
          <cell r="AI235">
            <v>50</v>
          </cell>
        </row>
        <row r="236">
          <cell r="D236" t="str">
            <v>812031</v>
          </cell>
          <cell r="E236" t="str">
            <v>P/R Tax-State-Unemployment-Az</v>
          </cell>
          <cell r="F236" t="str">
            <v>P/R Taxes &amp; Ben</v>
          </cell>
          <cell r="G236">
            <v>130</v>
          </cell>
          <cell r="H236" t="str">
            <v>Actual</v>
          </cell>
          <cell r="AF236" t="str">
            <v>821275</v>
          </cell>
          <cell r="AG236" t="str">
            <v>Auto - Mileage, Gas &amp; Oil</v>
          </cell>
          <cell r="AH236" t="str">
            <v>Controllable Expense</v>
          </cell>
          <cell r="AI236">
            <v>50</v>
          </cell>
        </row>
        <row r="237">
          <cell r="D237" t="str">
            <v>812311</v>
          </cell>
          <cell r="E237" t="str">
            <v>P/R Tax-State-Unemployment-Nj</v>
          </cell>
          <cell r="F237" t="str">
            <v>P/R Taxes &amp; Ben</v>
          </cell>
          <cell r="G237">
            <v>130</v>
          </cell>
          <cell r="H237" t="str">
            <v>Actual</v>
          </cell>
          <cell r="AF237" t="str">
            <v>821276</v>
          </cell>
          <cell r="AG237" t="str">
            <v>Auto - Repairs &amp; Maint.</v>
          </cell>
          <cell r="AH237" t="str">
            <v>Controllable Expense</v>
          </cell>
          <cell r="AI237">
            <v>50</v>
          </cell>
        </row>
        <row r="238">
          <cell r="D238" t="str">
            <v>818021</v>
          </cell>
          <cell r="E238" t="str">
            <v>Disability-Short Term Outstate</v>
          </cell>
          <cell r="F238" t="str">
            <v>P/R Taxes &amp; Ben</v>
          </cell>
          <cell r="G238">
            <v>130</v>
          </cell>
          <cell r="H238" t="str">
            <v>Actual</v>
          </cell>
          <cell r="AF238" t="str">
            <v>821278</v>
          </cell>
          <cell r="AG238" t="str">
            <v>Auto - Leased Vehicle Exp.</v>
          </cell>
          <cell r="AH238" t="str">
            <v>Controllable Expense</v>
          </cell>
          <cell r="AI238">
            <v>50</v>
          </cell>
        </row>
        <row r="239">
          <cell r="D239" t="str">
            <v>813062</v>
          </cell>
          <cell r="E239" t="str">
            <v>P/R Tax-Ny Mctm Tax</v>
          </cell>
          <cell r="F239" t="str">
            <v>P/R Taxes &amp; Ben</v>
          </cell>
          <cell r="G239">
            <v>130</v>
          </cell>
          <cell r="H239" t="str">
            <v>Actual</v>
          </cell>
          <cell r="AF239" t="str">
            <v>82127999</v>
          </cell>
          <cell r="AG239" t="str">
            <v>Mileage Deduction Earnings</v>
          </cell>
          <cell r="AH239" t="str">
            <v>Controllable Expense</v>
          </cell>
          <cell r="AI239">
            <v>50</v>
          </cell>
        </row>
        <row r="240">
          <cell r="D240" t="str">
            <v>81850200</v>
          </cell>
          <cell r="E240" t="str">
            <v>Emp Ben-Health-San Fran City</v>
          </cell>
          <cell r="F240" t="str">
            <v>P/R Taxes &amp; Ben</v>
          </cell>
          <cell r="G240">
            <v>130</v>
          </cell>
          <cell r="H240" t="str">
            <v>Actual</v>
          </cell>
          <cell r="AF240" t="str">
            <v>821281</v>
          </cell>
          <cell r="AG240" t="str">
            <v>Business Meals</v>
          </cell>
          <cell r="AH240" t="str">
            <v>Controllable Expense</v>
          </cell>
          <cell r="AI240">
            <v>50</v>
          </cell>
        </row>
        <row r="241">
          <cell r="D241" t="str">
            <v>821011</v>
          </cell>
          <cell r="E241" t="str">
            <v>Supplies</v>
          </cell>
          <cell r="F241" t="str">
            <v>Supplies</v>
          </cell>
          <cell r="G241">
            <v>140</v>
          </cell>
          <cell r="H241" t="str">
            <v>Budget</v>
          </cell>
          <cell r="AF241" t="str">
            <v>821282</v>
          </cell>
          <cell r="AG241" t="str">
            <v>Business Entertainment</v>
          </cell>
          <cell r="AH241" t="str">
            <v>Controllable Expense</v>
          </cell>
          <cell r="AI241">
            <v>50</v>
          </cell>
        </row>
        <row r="242">
          <cell r="D242" t="str">
            <v>821012</v>
          </cell>
          <cell r="E242" t="str">
            <v>Office Supplies</v>
          </cell>
          <cell r="F242" t="str">
            <v>Supplies</v>
          </cell>
          <cell r="G242">
            <v>140</v>
          </cell>
          <cell r="H242" t="str">
            <v>Actual</v>
          </cell>
          <cell r="AF242" t="str">
            <v>821291</v>
          </cell>
          <cell r="AG242" t="str">
            <v>Contributions</v>
          </cell>
          <cell r="AH242" t="str">
            <v>Controllable Expense</v>
          </cell>
          <cell r="AI242">
            <v>50</v>
          </cell>
        </row>
        <row r="243">
          <cell r="D243" t="str">
            <v>821013</v>
          </cell>
          <cell r="E243" t="str">
            <v>Postage And Mailing</v>
          </cell>
          <cell r="F243" t="str">
            <v>Supplies</v>
          </cell>
          <cell r="G243">
            <v>140</v>
          </cell>
          <cell r="H243" t="str">
            <v>Actual</v>
          </cell>
          <cell r="AF243" t="str">
            <v>821301</v>
          </cell>
          <cell r="AG243" t="str">
            <v>Meetings &amp; Conventions</v>
          </cell>
          <cell r="AH243" t="str">
            <v>Controllable Expense</v>
          </cell>
          <cell r="AI243">
            <v>50</v>
          </cell>
        </row>
        <row r="244">
          <cell r="D244" t="str">
            <v>821014</v>
          </cell>
          <cell r="E244" t="str">
            <v>Paper Supplies</v>
          </cell>
          <cell r="F244" t="str">
            <v>Supplies</v>
          </cell>
          <cell r="G244">
            <v>140</v>
          </cell>
          <cell r="H244" t="str">
            <v>Actual</v>
          </cell>
          <cell r="AF244" t="str">
            <v>821303</v>
          </cell>
          <cell r="AG244" t="str">
            <v>Christmas Party</v>
          </cell>
          <cell r="AH244" t="str">
            <v>Controllable Expense</v>
          </cell>
          <cell r="AI244">
            <v>50</v>
          </cell>
        </row>
        <row r="245">
          <cell r="D245" t="str">
            <v>821015</v>
          </cell>
          <cell r="E245" t="str">
            <v>Ice</v>
          </cell>
          <cell r="F245" t="str">
            <v>Supplies</v>
          </cell>
          <cell r="G245">
            <v>140</v>
          </cell>
          <cell r="H245" t="str">
            <v>Actual</v>
          </cell>
          <cell r="AF245" t="str">
            <v>821304</v>
          </cell>
          <cell r="AG245" t="str">
            <v>Picnic</v>
          </cell>
          <cell r="AH245" t="str">
            <v>Controllable Expense</v>
          </cell>
          <cell r="AI245">
            <v>50</v>
          </cell>
        </row>
        <row r="246">
          <cell r="D246" t="str">
            <v>821016</v>
          </cell>
          <cell r="E246" t="str">
            <v>Banquet Supplies</v>
          </cell>
          <cell r="F246" t="str">
            <v>Supplies</v>
          </cell>
          <cell r="G246">
            <v>140</v>
          </cell>
          <cell r="H246" t="str">
            <v>Actual</v>
          </cell>
          <cell r="AF246" t="str">
            <v>821305</v>
          </cell>
          <cell r="AG246" t="str">
            <v>Employee Relations</v>
          </cell>
          <cell r="AH246" t="str">
            <v>Controllable Expense</v>
          </cell>
          <cell r="AI246">
            <v>50</v>
          </cell>
        </row>
        <row r="247">
          <cell r="D247" t="str">
            <v>821017</v>
          </cell>
          <cell r="E247" t="str">
            <v>Computer Supplies</v>
          </cell>
          <cell r="F247" t="str">
            <v>Supplies</v>
          </cell>
          <cell r="G247">
            <v>140</v>
          </cell>
          <cell r="H247" t="str">
            <v>Actual</v>
          </cell>
          <cell r="AF247" t="str">
            <v>821311</v>
          </cell>
          <cell r="AG247" t="str">
            <v>Recruitment - Stores</v>
          </cell>
          <cell r="AH247" t="str">
            <v>Controllable Expense</v>
          </cell>
          <cell r="AI247">
            <v>50</v>
          </cell>
        </row>
        <row r="248">
          <cell r="D248" t="str">
            <v>821018</v>
          </cell>
          <cell r="E248" t="str">
            <v>Paper Recycle Cr/Doc Shredding</v>
          </cell>
          <cell r="F248" t="str">
            <v>Supplies</v>
          </cell>
          <cell r="G248">
            <v>140</v>
          </cell>
          <cell r="H248" t="str">
            <v>Actual</v>
          </cell>
          <cell r="AF248" t="str">
            <v>821312</v>
          </cell>
          <cell r="AG248" t="str">
            <v>Recruitment - Agency Fees</v>
          </cell>
          <cell r="AH248" t="str">
            <v>Controllable Expense</v>
          </cell>
          <cell r="AI248">
            <v>50</v>
          </cell>
        </row>
        <row r="249">
          <cell r="D249" t="str">
            <v>821019</v>
          </cell>
          <cell r="E249" t="str">
            <v>Printing Cost- Miscellaneous</v>
          </cell>
          <cell r="F249" t="str">
            <v>Supplies</v>
          </cell>
          <cell r="G249">
            <v>140</v>
          </cell>
          <cell r="H249" t="str">
            <v>Actual</v>
          </cell>
          <cell r="AF249" t="str">
            <v>821313</v>
          </cell>
          <cell r="AG249" t="str">
            <v>Recruitment - RSC &amp; RMF</v>
          </cell>
          <cell r="AH249" t="str">
            <v>Controllable Expense</v>
          </cell>
          <cell r="AI249">
            <v>50</v>
          </cell>
        </row>
        <row r="250">
          <cell r="D250" t="str">
            <v>8210110</v>
          </cell>
          <cell r="E250" t="str">
            <v>Coffee &amp; Other Misc Food Items</v>
          </cell>
          <cell r="F250" t="str">
            <v>Supplies</v>
          </cell>
          <cell r="G250">
            <v>140</v>
          </cell>
          <cell r="H250" t="str">
            <v>Actual</v>
          </cell>
          <cell r="AF250" t="str">
            <v>821314</v>
          </cell>
          <cell r="AG250" t="str">
            <v>Recruitment - Assessment &amp; Testing</v>
          </cell>
          <cell r="AH250" t="str">
            <v>Controllable Expense</v>
          </cell>
          <cell r="AI250">
            <v>50</v>
          </cell>
        </row>
        <row r="251">
          <cell r="D251" t="str">
            <v>8210111</v>
          </cell>
          <cell r="E251" t="str">
            <v>Software-Small Purchases</v>
          </cell>
          <cell r="F251" t="str">
            <v>Supplies</v>
          </cell>
          <cell r="G251">
            <v>140</v>
          </cell>
          <cell r="H251" t="str">
            <v>Actual</v>
          </cell>
          <cell r="AF251" t="str">
            <v>821315</v>
          </cell>
          <cell r="AG251" t="str">
            <v>Recruitment - Referral Bonus</v>
          </cell>
          <cell r="AH251" t="str">
            <v>Controllable Expense</v>
          </cell>
          <cell r="AI251">
            <v>50</v>
          </cell>
        </row>
        <row r="252">
          <cell r="D252" t="str">
            <v>8210112</v>
          </cell>
          <cell r="E252" t="str">
            <v>Printing Cost-Hourly</v>
          </cell>
          <cell r="F252" t="str">
            <v>Supplies</v>
          </cell>
          <cell r="G252">
            <v>140</v>
          </cell>
          <cell r="H252" t="str">
            <v>Actual</v>
          </cell>
          <cell r="AF252" t="str">
            <v>821321</v>
          </cell>
          <cell r="AG252" t="str">
            <v>Subscriptions &amp; Magazines</v>
          </cell>
          <cell r="AH252" t="str">
            <v>Controllable Expense</v>
          </cell>
          <cell r="AI252">
            <v>50</v>
          </cell>
        </row>
        <row r="253">
          <cell r="D253" t="str">
            <v>8210113</v>
          </cell>
          <cell r="E253" t="str">
            <v>Printing Cost-Manangement</v>
          </cell>
          <cell r="F253" t="str">
            <v>Supplies</v>
          </cell>
          <cell r="G253">
            <v>140</v>
          </cell>
          <cell r="H253" t="str">
            <v>Actual</v>
          </cell>
          <cell r="AF253" t="str">
            <v>821322</v>
          </cell>
          <cell r="AG253" t="str">
            <v>Memberships &amp; Seminars</v>
          </cell>
          <cell r="AH253" t="str">
            <v>Controllable Expense</v>
          </cell>
          <cell r="AI253">
            <v>50</v>
          </cell>
        </row>
        <row r="254">
          <cell r="D254" t="str">
            <v>8210114</v>
          </cell>
          <cell r="E254" t="str">
            <v>Programming Expense</v>
          </cell>
          <cell r="F254" t="str">
            <v>Supplies</v>
          </cell>
          <cell r="G254">
            <v>140</v>
          </cell>
          <cell r="H254" t="str">
            <v>Actual</v>
          </cell>
          <cell r="AF254" t="str">
            <v>821331</v>
          </cell>
          <cell r="AG254" t="str">
            <v>Moving Expense - Employee</v>
          </cell>
          <cell r="AH254" t="str">
            <v>Controllable Expense</v>
          </cell>
          <cell r="AI254">
            <v>50</v>
          </cell>
        </row>
        <row r="255">
          <cell r="D255" t="str">
            <v>8210115</v>
          </cell>
          <cell r="E255" t="str">
            <v>Operation Expenses</v>
          </cell>
          <cell r="F255" t="str">
            <v>Supplies</v>
          </cell>
          <cell r="G255">
            <v>140</v>
          </cell>
          <cell r="H255" t="str">
            <v>Actual</v>
          </cell>
          <cell r="AF255" t="str">
            <v>821334</v>
          </cell>
          <cell r="AG255" t="str">
            <v>Mov Exp - CEO Relocations/Housing</v>
          </cell>
          <cell r="AH255" t="str">
            <v>Controllable Expense</v>
          </cell>
          <cell r="AI255">
            <v>50</v>
          </cell>
        </row>
        <row r="256">
          <cell r="D256" t="str">
            <v>8210116</v>
          </cell>
          <cell r="E256" t="str">
            <v>Carry Out Supplies</v>
          </cell>
          <cell r="F256" t="str">
            <v>Supplies</v>
          </cell>
          <cell r="G256">
            <v>140</v>
          </cell>
          <cell r="H256" t="str">
            <v>Actual</v>
          </cell>
          <cell r="AF256" t="str">
            <v>821351</v>
          </cell>
          <cell r="AG256" t="str">
            <v>MRC Cards</v>
          </cell>
          <cell r="AH256" t="str">
            <v>Controllable Expense</v>
          </cell>
          <cell r="AI256">
            <v>50</v>
          </cell>
        </row>
        <row r="257">
          <cell r="D257" t="str">
            <v>8210117</v>
          </cell>
          <cell r="E257" t="str">
            <v>Freight Charges</v>
          </cell>
          <cell r="F257" t="str">
            <v>Supplies</v>
          </cell>
          <cell r="G257">
            <v>140</v>
          </cell>
          <cell r="H257" t="str">
            <v>Actual</v>
          </cell>
          <cell r="AF257" t="str">
            <v>821352</v>
          </cell>
          <cell r="AG257" t="str">
            <v>Menu Development</v>
          </cell>
          <cell r="AH257" t="str">
            <v>Controllable Expense</v>
          </cell>
          <cell r="AI257">
            <v>50</v>
          </cell>
        </row>
        <row r="258">
          <cell r="D258" t="str">
            <v>8210118</v>
          </cell>
          <cell r="E258" t="str">
            <v>Business Cards</v>
          </cell>
          <cell r="F258" t="str">
            <v>Supplies</v>
          </cell>
          <cell r="G258">
            <v>140</v>
          </cell>
          <cell r="H258" t="str">
            <v>Actual</v>
          </cell>
          <cell r="AF258" t="str">
            <v>821361</v>
          </cell>
          <cell r="AG258" t="str">
            <v>Training-Seminars/Conventions</v>
          </cell>
          <cell r="AH258" t="str">
            <v>Controllable Expense</v>
          </cell>
          <cell r="AI258">
            <v>50</v>
          </cell>
        </row>
        <row r="259">
          <cell r="D259" t="str">
            <v>82101999</v>
          </cell>
          <cell r="E259" t="str">
            <v>Supplies</v>
          </cell>
          <cell r="F259" t="str">
            <v>Supplies</v>
          </cell>
          <cell r="G259">
            <v>140</v>
          </cell>
          <cell r="H259" t="str">
            <v>Actual</v>
          </cell>
          <cell r="AF259" t="str">
            <v>821362</v>
          </cell>
          <cell r="AG259" t="str">
            <v>Training - Manuals</v>
          </cell>
          <cell r="AH259" t="str">
            <v>Controllable Expense</v>
          </cell>
          <cell r="AI259">
            <v>50</v>
          </cell>
        </row>
        <row r="260">
          <cell r="D260" t="str">
            <v>821052</v>
          </cell>
          <cell r="E260" t="str">
            <v>Postage/Delivery</v>
          </cell>
          <cell r="F260" t="str">
            <v>Supplies</v>
          </cell>
          <cell r="G260">
            <v>140</v>
          </cell>
          <cell r="H260" t="str">
            <v>Actual</v>
          </cell>
          <cell r="AF260" t="str">
            <v>821364</v>
          </cell>
          <cell r="AG260" t="str">
            <v>Training - Employee Expense</v>
          </cell>
          <cell r="AH260" t="str">
            <v>Controllable Expense</v>
          </cell>
          <cell r="AI260">
            <v>50</v>
          </cell>
        </row>
        <row r="261">
          <cell r="D261" t="str">
            <v>821021</v>
          </cell>
          <cell r="E261" t="str">
            <v>Expendable Equip</v>
          </cell>
          <cell r="F261" t="str">
            <v>Expendable Equip</v>
          </cell>
          <cell r="G261">
            <v>150</v>
          </cell>
          <cell r="H261" t="str">
            <v>Budget</v>
          </cell>
          <cell r="AF261" t="str">
            <v>821365</v>
          </cell>
          <cell r="AG261" t="str">
            <v>Training - Meals Expense</v>
          </cell>
          <cell r="AH261" t="str">
            <v>Controllable Expense</v>
          </cell>
          <cell r="AI261">
            <v>50</v>
          </cell>
        </row>
        <row r="262">
          <cell r="D262" t="str">
            <v>821022</v>
          </cell>
          <cell r="E262" t="str">
            <v>Utensils</v>
          </cell>
          <cell r="F262" t="str">
            <v>Expendable Equip</v>
          </cell>
          <cell r="G262">
            <v>150</v>
          </cell>
          <cell r="H262" t="str">
            <v>Actual</v>
          </cell>
          <cell r="AF262" t="str">
            <v>821371</v>
          </cell>
          <cell r="AG262" t="str">
            <v>Trucking - RMF Fuel Costs</v>
          </cell>
          <cell r="AH262" t="str">
            <v>Controllable Expense</v>
          </cell>
          <cell r="AI262">
            <v>50</v>
          </cell>
        </row>
        <row r="263">
          <cell r="D263" t="str">
            <v>821023</v>
          </cell>
          <cell r="E263" t="str">
            <v>Bar Supplies</v>
          </cell>
          <cell r="F263" t="str">
            <v>Expendable Equip</v>
          </cell>
          <cell r="G263">
            <v>150</v>
          </cell>
          <cell r="H263" t="str">
            <v>Actual</v>
          </cell>
          <cell r="AF263" t="str">
            <v>821372</v>
          </cell>
          <cell r="AG263" t="str">
            <v>Trucking - RMF Maintenance</v>
          </cell>
          <cell r="AH263" t="str">
            <v>Controllable Expense</v>
          </cell>
          <cell r="AI263">
            <v>50</v>
          </cell>
        </row>
        <row r="264">
          <cell r="D264" t="str">
            <v>821024</v>
          </cell>
          <cell r="E264" t="str">
            <v>China, Glass And Silverware</v>
          </cell>
          <cell r="F264" t="str">
            <v>Expendable Equip</v>
          </cell>
          <cell r="G264">
            <v>150</v>
          </cell>
          <cell r="H264" t="str">
            <v>Actual</v>
          </cell>
          <cell r="AF264" t="str">
            <v>821373</v>
          </cell>
          <cell r="AG264" t="str">
            <v>Trucking - RMF O/Freight Chevys</v>
          </cell>
          <cell r="AH264" t="str">
            <v>Controllable Expense</v>
          </cell>
          <cell r="AI264">
            <v>50</v>
          </cell>
        </row>
        <row r="265">
          <cell r="D265" t="str">
            <v>821025</v>
          </cell>
          <cell r="E265" t="str">
            <v>Computer Equipment</v>
          </cell>
          <cell r="F265" t="str">
            <v>Expendable Equip</v>
          </cell>
          <cell r="G265">
            <v>150</v>
          </cell>
          <cell r="H265" t="str">
            <v>Actual</v>
          </cell>
          <cell r="AF265" t="str">
            <v>821375</v>
          </cell>
          <cell r="AG265" t="str">
            <v>Trucking - RMF Commissary</v>
          </cell>
          <cell r="AH265" t="str">
            <v>Controllable Expense</v>
          </cell>
          <cell r="AI265">
            <v>50</v>
          </cell>
        </row>
        <row r="266">
          <cell r="D266" t="str">
            <v>821026</v>
          </cell>
          <cell r="E266" t="str">
            <v>Ncr Small Equipment</v>
          </cell>
          <cell r="F266" t="str">
            <v>Expendable Equip</v>
          </cell>
          <cell r="G266">
            <v>150</v>
          </cell>
          <cell r="H266" t="str">
            <v>Actual</v>
          </cell>
          <cell r="AF266" t="str">
            <v>821377</v>
          </cell>
          <cell r="AG266" t="str">
            <v>Trucking - RMF Fast Check Fees</v>
          </cell>
          <cell r="AH266" t="str">
            <v>Controllable Expense</v>
          </cell>
          <cell r="AI266">
            <v>50</v>
          </cell>
        </row>
        <row r="267">
          <cell r="D267" t="str">
            <v>821027</v>
          </cell>
          <cell r="E267" t="str">
            <v>Interior Plants</v>
          </cell>
          <cell r="F267" t="str">
            <v>Expendable Equip</v>
          </cell>
          <cell r="G267">
            <v>150</v>
          </cell>
          <cell r="H267" t="str">
            <v>Actual</v>
          </cell>
          <cell r="AF267" t="str">
            <v>8213713</v>
          </cell>
          <cell r="AG267" t="str">
            <v>Trucking - RMF O/Freight Chevys</v>
          </cell>
          <cell r="AH267" t="str">
            <v>Controllable Expense</v>
          </cell>
          <cell r="AI267">
            <v>50</v>
          </cell>
        </row>
        <row r="268">
          <cell r="D268" t="str">
            <v>821029</v>
          </cell>
          <cell r="E268" t="str">
            <v>Janitorial Equipment</v>
          </cell>
          <cell r="F268" t="str">
            <v>Expendable Equip</v>
          </cell>
          <cell r="G268">
            <v>150</v>
          </cell>
          <cell r="H268" t="str">
            <v>Actual</v>
          </cell>
          <cell r="AF268" t="str">
            <v>821381</v>
          </cell>
          <cell r="AG268" t="str">
            <v>(Over)/Short - Cash</v>
          </cell>
          <cell r="AH268" t="str">
            <v>Controllable Expense</v>
          </cell>
          <cell r="AI268">
            <v>50</v>
          </cell>
        </row>
        <row r="269">
          <cell r="D269" t="str">
            <v>8210210</v>
          </cell>
          <cell r="E269" t="str">
            <v>Safety&amp;Health Related S'Wares</v>
          </cell>
          <cell r="F269" t="str">
            <v>Expendable Equip</v>
          </cell>
          <cell r="G269">
            <v>150</v>
          </cell>
          <cell r="H269" t="str">
            <v>Actual</v>
          </cell>
          <cell r="AF269" t="str">
            <v>821382</v>
          </cell>
          <cell r="AG269" t="str">
            <v>(Over)/Short - CC Chargeback</v>
          </cell>
          <cell r="AH269" t="str">
            <v>Controllable Expense</v>
          </cell>
          <cell r="AI269">
            <v>50</v>
          </cell>
        </row>
        <row r="270">
          <cell r="D270" t="str">
            <v>8210211</v>
          </cell>
          <cell r="E270" t="str">
            <v>Food Containers &amp; Lids</v>
          </cell>
          <cell r="F270" t="str">
            <v>Expendable Equip</v>
          </cell>
          <cell r="G270">
            <v>150</v>
          </cell>
          <cell r="H270" t="str">
            <v>Actual</v>
          </cell>
          <cell r="AF270" t="str">
            <v>821385</v>
          </cell>
          <cell r="AG270" t="str">
            <v>(Over)/Short - Delivery Expense</v>
          </cell>
          <cell r="AH270" t="str">
            <v>Controllable Expense</v>
          </cell>
          <cell r="AI270">
            <v>50</v>
          </cell>
        </row>
        <row r="271">
          <cell r="D271" t="str">
            <v>8210212</v>
          </cell>
          <cell r="E271" t="str">
            <v>Tray, Board, Server &amp; Basket</v>
          </cell>
          <cell r="F271" t="str">
            <v>Expendable Equip</v>
          </cell>
          <cell r="G271">
            <v>150</v>
          </cell>
          <cell r="H271" t="str">
            <v>Actual</v>
          </cell>
          <cell r="AF271" t="str">
            <v>821388</v>
          </cell>
          <cell r="AG271" t="str">
            <v>(Over)/Short - Server Error</v>
          </cell>
          <cell r="AH271" t="str">
            <v>Controllable Expense</v>
          </cell>
          <cell r="AI271">
            <v>50</v>
          </cell>
        </row>
        <row r="272">
          <cell r="D272" t="str">
            <v>82102999</v>
          </cell>
          <cell r="E272" t="str">
            <v>Exp Equipment</v>
          </cell>
          <cell r="F272" t="str">
            <v>Expendable Equip</v>
          </cell>
          <cell r="G272">
            <v>150</v>
          </cell>
          <cell r="H272" t="str">
            <v>Actual</v>
          </cell>
          <cell r="AF272" t="str">
            <v>82138201</v>
          </cell>
          <cell r="AG272" t="str">
            <v>Over/Short</v>
          </cell>
          <cell r="AH272" t="str">
            <v>Controllable Expense</v>
          </cell>
          <cell r="AI272">
            <v>50</v>
          </cell>
        </row>
        <row r="273">
          <cell r="D273" t="str">
            <v>821031</v>
          </cell>
          <cell r="E273" t="str">
            <v>Equipment Rental</v>
          </cell>
          <cell r="F273" t="str">
            <v>Equipment Rental</v>
          </cell>
          <cell r="G273">
            <v>160</v>
          </cell>
          <cell r="H273" t="str">
            <v>Budget</v>
          </cell>
          <cell r="AF273" t="str">
            <v>82138202</v>
          </cell>
          <cell r="AG273" t="str">
            <v>(Over)Short</v>
          </cell>
          <cell r="AH273" t="str">
            <v>Controllable Expense</v>
          </cell>
          <cell r="AI273">
            <v>50</v>
          </cell>
        </row>
        <row r="274">
          <cell r="D274" t="str">
            <v>821032</v>
          </cell>
          <cell r="E274" t="str">
            <v>Rent-Equip Capital Lease Porti</v>
          </cell>
          <cell r="F274" t="str">
            <v>Equipment Rental</v>
          </cell>
          <cell r="G274">
            <v>160</v>
          </cell>
          <cell r="H274" t="str">
            <v>Actual</v>
          </cell>
          <cell r="AF274" t="str">
            <v>821394</v>
          </cell>
          <cell r="AG274" t="str">
            <v>(Over)/Short - Gift Cards</v>
          </cell>
          <cell r="AH274" t="str">
            <v>Controllable Expense</v>
          </cell>
          <cell r="AI274">
            <v>50</v>
          </cell>
        </row>
        <row r="275">
          <cell r="D275" t="str">
            <v>821033</v>
          </cell>
          <cell r="E275" t="str">
            <v>Rent-Equip-Equipment Lease</v>
          </cell>
          <cell r="F275" t="str">
            <v>Equipment Rental</v>
          </cell>
          <cell r="G275">
            <v>160</v>
          </cell>
          <cell r="H275" t="str">
            <v>Actual</v>
          </cell>
          <cell r="AF275" t="str">
            <v>821432</v>
          </cell>
          <cell r="AG275" t="str">
            <v>Truck Rent - RMF Only</v>
          </cell>
          <cell r="AH275" t="str">
            <v>Controllable Expense</v>
          </cell>
          <cell r="AI275">
            <v>50</v>
          </cell>
        </row>
        <row r="276">
          <cell r="D276" t="str">
            <v>821034</v>
          </cell>
          <cell r="E276" t="str">
            <v>Rent-Equip-Freezer Rental</v>
          </cell>
          <cell r="F276" t="str">
            <v>Equipment Rental</v>
          </cell>
          <cell r="G276">
            <v>160</v>
          </cell>
          <cell r="H276" t="str">
            <v>Actual</v>
          </cell>
          <cell r="AF276" t="str">
            <v>821442</v>
          </cell>
          <cell r="AG276" t="str">
            <v>Flowers</v>
          </cell>
          <cell r="AH276" t="str">
            <v>Controllable Expense</v>
          </cell>
          <cell r="AI276">
            <v>50</v>
          </cell>
        </row>
        <row r="277">
          <cell r="D277" t="str">
            <v>821035</v>
          </cell>
          <cell r="E277" t="str">
            <v>Rent-Equip-Banquet Equipment</v>
          </cell>
          <cell r="F277" t="str">
            <v>Equipment Rental</v>
          </cell>
          <cell r="G277">
            <v>160</v>
          </cell>
          <cell r="H277" t="str">
            <v>Actual</v>
          </cell>
          <cell r="AF277" t="str">
            <v>821443</v>
          </cell>
          <cell r="AG277" t="str">
            <v>Supplies</v>
          </cell>
          <cell r="AH277" t="str">
            <v>Controllable Expense</v>
          </cell>
          <cell r="AI277">
            <v>50</v>
          </cell>
        </row>
        <row r="278">
          <cell r="D278" t="str">
            <v>821036</v>
          </cell>
          <cell r="E278" t="str">
            <v>Rent-Equip-Copy Machine</v>
          </cell>
          <cell r="F278" t="str">
            <v>Equipment Rental</v>
          </cell>
          <cell r="G278">
            <v>160</v>
          </cell>
          <cell r="H278" t="str">
            <v>Actual</v>
          </cell>
          <cell r="AF278" t="str">
            <v>821451</v>
          </cell>
          <cell r="AG278" t="str">
            <v>Educational Reimbursement</v>
          </cell>
          <cell r="AH278" t="str">
            <v>Controllable Expense</v>
          </cell>
          <cell r="AI278">
            <v>50</v>
          </cell>
        </row>
        <row r="279">
          <cell r="D279" t="str">
            <v>821037</v>
          </cell>
          <cell r="E279" t="str">
            <v>Rent-Equipment-Dish Machine</v>
          </cell>
          <cell r="F279" t="str">
            <v>Equipment Rental</v>
          </cell>
          <cell r="G279">
            <v>160</v>
          </cell>
          <cell r="H279" t="str">
            <v>Actual</v>
          </cell>
          <cell r="AF279" t="str">
            <v>821461</v>
          </cell>
          <cell r="AG279" t="str">
            <v>Product Testing</v>
          </cell>
          <cell r="AH279" t="str">
            <v>Controllable Expense</v>
          </cell>
          <cell r="AI279">
            <v>50</v>
          </cell>
        </row>
        <row r="280">
          <cell r="D280" t="str">
            <v>82103997</v>
          </cell>
          <cell r="E280" t="str">
            <v>Revenue-Room Service</v>
          </cell>
          <cell r="F280" t="str">
            <v>Equipment Rental</v>
          </cell>
          <cell r="G280">
            <v>160</v>
          </cell>
          <cell r="H280" t="str">
            <v>Actual</v>
          </cell>
          <cell r="AF280" t="str">
            <v>821462</v>
          </cell>
          <cell r="AG280" t="str">
            <v>Laboratory Expense</v>
          </cell>
          <cell r="AH280" t="str">
            <v>Controllable Expense</v>
          </cell>
          <cell r="AI280">
            <v>50</v>
          </cell>
        </row>
        <row r="281">
          <cell r="D281" t="str">
            <v>82103998</v>
          </cell>
          <cell r="E281" t="str">
            <v>Revenue-Equipment Rental</v>
          </cell>
          <cell r="F281" t="str">
            <v>Equipment Rental</v>
          </cell>
          <cell r="G281">
            <v>160</v>
          </cell>
          <cell r="H281" t="str">
            <v>Actual</v>
          </cell>
          <cell r="AF281" t="str">
            <v>821471</v>
          </cell>
          <cell r="AG281" t="str">
            <v>Guest Reimbursement</v>
          </cell>
          <cell r="AH281" t="str">
            <v>Controllable Expense</v>
          </cell>
          <cell r="AI281">
            <v>50</v>
          </cell>
        </row>
        <row r="282">
          <cell r="D282" t="str">
            <v>82103999</v>
          </cell>
          <cell r="E282" t="str">
            <v>Revenue-Room Rental</v>
          </cell>
          <cell r="F282" t="str">
            <v>Equipment Rental</v>
          </cell>
          <cell r="G282">
            <v>160</v>
          </cell>
          <cell r="H282" t="str">
            <v>Actual</v>
          </cell>
          <cell r="AF282" t="str">
            <v>821501</v>
          </cell>
          <cell r="AG282" t="str">
            <v>Comp Shopping</v>
          </cell>
          <cell r="AH282" t="str">
            <v>Controllable Expense</v>
          </cell>
          <cell r="AI282">
            <v>50</v>
          </cell>
        </row>
        <row r="283">
          <cell r="D283" t="str">
            <v>821041</v>
          </cell>
          <cell r="E283" t="str">
            <v>Repairs &amp; Maint</v>
          </cell>
          <cell r="F283" t="str">
            <v>Repairs &amp; Maint</v>
          </cell>
          <cell r="G283">
            <v>170</v>
          </cell>
          <cell r="H283" t="str">
            <v>Budget</v>
          </cell>
          <cell r="AF283" t="str">
            <v>821502</v>
          </cell>
          <cell r="AG283" t="str">
            <v>MRC Tips</v>
          </cell>
          <cell r="AH283" t="str">
            <v>Controllable Expense</v>
          </cell>
          <cell r="AI283">
            <v>50</v>
          </cell>
        </row>
        <row r="284">
          <cell r="D284" t="str">
            <v>821042</v>
          </cell>
          <cell r="E284" t="str">
            <v>Outside Services</v>
          </cell>
          <cell r="F284" t="str">
            <v>Repairs &amp; Maint</v>
          </cell>
          <cell r="G284">
            <v>170</v>
          </cell>
          <cell r="H284" t="str">
            <v>Actual</v>
          </cell>
          <cell r="AF284" t="str">
            <v>821511</v>
          </cell>
          <cell r="AG284" t="str">
            <v>Delivery Service</v>
          </cell>
          <cell r="AH284" t="str">
            <v>Controllable Expense</v>
          </cell>
          <cell r="AI284">
            <v>50</v>
          </cell>
        </row>
        <row r="285">
          <cell r="D285" t="str">
            <v>821043</v>
          </cell>
          <cell r="E285" t="str">
            <v>Cleaning Supplies</v>
          </cell>
          <cell r="F285" t="str">
            <v>Repairs &amp; Maint</v>
          </cell>
          <cell r="G285">
            <v>170</v>
          </cell>
          <cell r="H285" t="str">
            <v>Actual</v>
          </cell>
          <cell r="AF285" t="str">
            <v>821991</v>
          </cell>
          <cell r="AG285" t="str">
            <v>Misc Expense (Income)</v>
          </cell>
          <cell r="AH285" t="str">
            <v>Controllable Expense</v>
          </cell>
          <cell r="AI285">
            <v>50</v>
          </cell>
        </row>
        <row r="286">
          <cell r="D286" t="str">
            <v>821044</v>
          </cell>
          <cell r="E286" t="str">
            <v>Trash Collection</v>
          </cell>
          <cell r="F286" t="str">
            <v>Repairs &amp; Maint</v>
          </cell>
          <cell r="G286">
            <v>170</v>
          </cell>
          <cell r="H286" t="str">
            <v>Actual</v>
          </cell>
          <cell r="AF286" t="str">
            <v>821992</v>
          </cell>
          <cell r="AG286" t="str">
            <v>Misc Expense - Sales Tax Shortfall</v>
          </cell>
          <cell r="AH286" t="str">
            <v>Controllable Expense</v>
          </cell>
          <cell r="AI286">
            <v>50</v>
          </cell>
        </row>
        <row r="287">
          <cell r="D287" t="str">
            <v>821045</v>
          </cell>
          <cell r="E287" t="str">
            <v>Maintenance Allocation</v>
          </cell>
          <cell r="F287" t="str">
            <v>Repairs &amp; Maint</v>
          </cell>
          <cell r="G287">
            <v>170</v>
          </cell>
          <cell r="H287" t="str">
            <v>Actual</v>
          </cell>
          <cell r="AF287" t="str">
            <v>821993</v>
          </cell>
          <cell r="AG287" t="str">
            <v>Misc Expense (Suspense)</v>
          </cell>
          <cell r="AH287" t="str">
            <v>Controllable Expense</v>
          </cell>
          <cell r="AI287">
            <v>50</v>
          </cell>
        </row>
        <row r="288">
          <cell r="D288" t="str">
            <v>821046</v>
          </cell>
          <cell r="E288" t="str">
            <v>Temporary Help Fees</v>
          </cell>
          <cell r="F288" t="str">
            <v>Repairs &amp; Maint</v>
          </cell>
          <cell r="G288">
            <v>170</v>
          </cell>
          <cell r="H288" t="str">
            <v>Actual</v>
          </cell>
          <cell r="AF288" t="str">
            <v>8219910</v>
          </cell>
          <cell r="AG288" t="str">
            <v>Other Income/Exp - Chevys Aq</v>
          </cell>
          <cell r="AH288" t="str">
            <v>Controllable Expense</v>
          </cell>
          <cell r="AI288">
            <v>50</v>
          </cell>
        </row>
        <row r="289">
          <cell r="D289" t="str">
            <v>821049</v>
          </cell>
          <cell r="E289" t="str">
            <v>R&amp;M-Landscaping</v>
          </cell>
          <cell r="F289" t="str">
            <v>Repairs &amp; Maint</v>
          </cell>
          <cell r="G289">
            <v>170</v>
          </cell>
          <cell r="H289" t="str">
            <v>Actual</v>
          </cell>
          <cell r="AF289" t="str">
            <v>8219912</v>
          </cell>
          <cell r="AG289" t="str">
            <v>Other Exp - Project Gold Consulting</v>
          </cell>
          <cell r="AH289" t="str">
            <v>Controllable Expense</v>
          </cell>
          <cell r="AI289">
            <v>50</v>
          </cell>
        </row>
        <row r="290">
          <cell r="D290" t="str">
            <v>8210411</v>
          </cell>
          <cell r="E290" t="str">
            <v>Facilities - Truck Stock</v>
          </cell>
          <cell r="F290" t="str">
            <v>Repairs &amp; Maint</v>
          </cell>
          <cell r="G290">
            <v>170</v>
          </cell>
          <cell r="H290" t="str">
            <v>Actual</v>
          </cell>
          <cell r="AF290" t="str">
            <v>8219913</v>
          </cell>
          <cell r="AG290" t="str">
            <v>Other Inc - Marketing Funds</v>
          </cell>
          <cell r="AH290" t="str">
            <v>Controllable Expense</v>
          </cell>
          <cell r="AI290">
            <v>50</v>
          </cell>
        </row>
        <row r="291">
          <cell r="D291" t="str">
            <v>8210450</v>
          </cell>
          <cell r="E291" t="str">
            <v>R&amp;M-Depot Computer Equipment</v>
          </cell>
          <cell r="F291" t="str">
            <v>Repairs &amp; Maint</v>
          </cell>
          <cell r="G291">
            <v>170</v>
          </cell>
          <cell r="H291" t="str">
            <v>Actual</v>
          </cell>
          <cell r="AF291" t="str">
            <v>82199909</v>
          </cell>
          <cell r="AG291" t="str">
            <v>Other Direct Expense</v>
          </cell>
          <cell r="AH291" t="str">
            <v>Controllable Expense</v>
          </cell>
          <cell r="AI291">
            <v>50</v>
          </cell>
        </row>
        <row r="292">
          <cell r="D292" t="str">
            <v>82104101</v>
          </cell>
          <cell r="E292" t="str">
            <v>R&amp;M-A/C. Exhaust &amp; Vent</v>
          </cell>
          <cell r="F292" t="str">
            <v>Repairs &amp; Maint</v>
          </cell>
          <cell r="G292">
            <v>170</v>
          </cell>
          <cell r="H292" t="str">
            <v>Actual</v>
          </cell>
          <cell r="AF292" t="str">
            <v>889031</v>
          </cell>
          <cell r="AG292" t="str">
            <v>EDP Consulting Charges</v>
          </cell>
          <cell r="AH292" t="str">
            <v>Controllable Expense</v>
          </cell>
          <cell r="AI292">
            <v>50</v>
          </cell>
        </row>
        <row r="293">
          <cell r="D293" t="str">
            <v>82104110</v>
          </cell>
          <cell r="E293" t="str">
            <v>R&amp;M-Carpentry Repair</v>
          </cell>
          <cell r="F293" t="str">
            <v>Repairs &amp; Maint</v>
          </cell>
          <cell r="G293">
            <v>170</v>
          </cell>
          <cell r="H293" t="str">
            <v>Actual</v>
          </cell>
          <cell r="AF293" t="str">
            <v>889501</v>
          </cell>
          <cell r="AG293" t="str">
            <v>Tax Penalties</v>
          </cell>
          <cell r="AH293" t="str">
            <v>Controllable Expense</v>
          </cell>
          <cell r="AI293">
            <v>50</v>
          </cell>
        </row>
        <row r="294">
          <cell r="D294" t="str">
            <v>82104111</v>
          </cell>
          <cell r="E294" t="str">
            <v>R&amp;M-Furniture Repair</v>
          </cell>
          <cell r="F294" t="str">
            <v>Repairs &amp; Maint</v>
          </cell>
          <cell r="G294">
            <v>170</v>
          </cell>
          <cell r="H294" t="str">
            <v>Actual</v>
          </cell>
          <cell r="AF294" t="str">
            <v>836011</v>
          </cell>
          <cell r="AG294" t="str">
            <v>Insurance - GL Claims/Other</v>
          </cell>
          <cell r="AH294" t="str">
            <v>Insurance</v>
          </cell>
          <cell r="AI294">
            <v>60</v>
          </cell>
        </row>
        <row r="295">
          <cell r="D295" t="str">
            <v>82104120</v>
          </cell>
          <cell r="E295" t="str">
            <v>R&amp;M-Carpet &amp; Drapes</v>
          </cell>
          <cell r="F295" t="str">
            <v>Repairs &amp; Maint</v>
          </cell>
          <cell r="G295">
            <v>170</v>
          </cell>
          <cell r="H295" t="str">
            <v>Actual</v>
          </cell>
          <cell r="AF295" t="str">
            <v>836021</v>
          </cell>
          <cell r="AG295" t="str">
            <v>Insurance - Property &amp; Liability</v>
          </cell>
          <cell r="AH295" t="str">
            <v>Insurance</v>
          </cell>
          <cell r="AI295">
            <v>60</v>
          </cell>
        </row>
        <row r="296">
          <cell r="D296" t="str">
            <v>82104130</v>
          </cell>
          <cell r="E296" t="str">
            <v>R&amp;M-Chemical Services</v>
          </cell>
          <cell r="F296" t="str">
            <v>Repairs &amp; Maint</v>
          </cell>
          <cell r="G296">
            <v>170</v>
          </cell>
          <cell r="H296" t="str">
            <v>Actual</v>
          </cell>
          <cell r="AF296" t="str">
            <v>836033</v>
          </cell>
          <cell r="AG296" t="str">
            <v>Insurance - Directors &amp; Officers</v>
          </cell>
          <cell r="AH296" t="str">
            <v>Insurance</v>
          </cell>
          <cell r="AI296">
            <v>60</v>
          </cell>
        </row>
        <row r="297">
          <cell r="D297" t="str">
            <v>82104140</v>
          </cell>
          <cell r="E297" t="str">
            <v>R&amp;M-Cleaning-Outside Contracto</v>
          </cell>
          <cell r="F297" t="str">
            <v>Repairs &amp; Maint</v>
          </cell>
          <cell r="G297">
            <v>170</v>
          </cell>
          <cell r="H297" t="str">
            <v>Actual</v>
          </cell>
          <cell r="AF297" t="str">
            <v>836034</v>
          </cell>
          <cell r="AG297" t="str">
            <v>Insurance - Fiduciary</v>
          </cell>
          <cell r="AH297" t="str">
            <v>Insurance</v>
          </cell>
          <cell r="AI297">
            <v>60</v>
          </cell>
        </row>
        <row r="298">
          <cell r="D298" t="str">
            <v>82104150</v>
          </cell>
          <cell r="E298" t="str">
            <v>R&amp;M-Cleaning-Payroll Employees</v>
          </cell>
          <cell r="F298" t="str">
            <v>Repairs &amp; Maint</v>
          </cell>
          <cell r="G298">
            <v>170</v>
          </cell>
          <cell r="H298" t="str">
            <v>Actual</v>
          </cell>
          <cell r="AF298" t="str">
            <v>836036</v>
          </cell>
          <cell r="AG298" t="str">
            <v>Insurance - Travel/Accident</v>
          </cell>
          <cell r="AH298" t="str">
            <v>Insurance</v>
          </cell>
          <cell r="AI298">
            <v>60</v>
          </cell>
        </row>
        <row r="299">
          <cell r="D299" t="str">
            <v>82104155</v>
          </cell>
          <cell r="E299" t="str">
            <v>R&amp;M-Copy Machine</v>
          </cell>
          <cell r="F299" t="str">
            <v>Repairs &amp; Maint</v>
          </cell>
          <cell r="G299">
            <v>170</v>
          </cell>
          <cell r="H299" t="str">
            <v>Actual</v>
          </cell>
          <cell r="AF299" t="str">
            <v>836041</v>
          </cell>
          <cell r="AG299" t="str">
            <v>Insurance - Automobile</v>
          </cell>
          <cell r="AH299" t="str">
            <v>Insurance</v>
          </cell>
          <cell r="AI299">
            <v>60</v>
          </cell>
        </row>
        <row r="300">
          <cell r="D300" t="str">
            <v>82104160</v>
          </cell>
          <cell r="E300" t="str">
            <v>R&amp;M-Drain Cleaning</v>
          </cell>
          <cell r="F300" t="str">
            <v>Repairs &amp; Maint</v>
          </cell>
          <cell r="G300">
            <v>170</v>
          </cell>
          <cell r="H300" t="str">
            <v>Actual</v>
          </cell>
          <cell r="AF300" t="str">
            <v>836051</v>
          </cell>
          <cell r="AG300" t="str">
            <v>Insurance - Crime</v>
          </cell>
          <cell r="AH300" t="str">
            <v>Insurance</v>
          </cell>
          <cell r="AI300">
            <v>60</v>
          </cell>
        </row>
        <row r="301">
          <cell r="D301" t="str">
            <v>82104170</v>
          </cell>
          <cell r="E301" t="str">
            <v>R&amp;M-Electrical-Building</v>
          </cell>
          <cell r="F301" t="str">
            <v>Repairs &amp; Maint</v>
          </cell>
          <cell r="G301">
            <v>170</v>
          </cell>
          <cell r="H301" t="str">
            <v>Actual</v>
          </cell>
          <cell r="AF301" t="str">
            <v>836061</v>
          </cell>
          <cell r="AG301" t="str">
            <v>Insurance - Contaminated Product</v>
          </cell>
          <cell r="AH301" t="str">
            <v>Insurance</v>
          </cell>
          <cell r="AI301">
            <v>60</v>
          </cell>
        </row>
        <row r="302">
          <cell r="D302" t="str">
            <v>82104180</v>
          </cell>
          <cell r="E302" t="str">
            <v>R&amp;M-Fire Extinguisher System</v>
          </cell>
          <cell r="F302" t="str">
            <v>Repairs &amp; Maint</v>
          </cell>
          <cell r="G302">
            <v>170</v>
          </cell>
          <cell r="H302" t="str">
            <v>Actual</v>
          </cell>
          <cell r="AF302" t="str">
            <v>836991</v>
          </cell>
          <cell r="AG302" t="str">
            <v>Insurance - Other</v>
          </cell>
          <cell r="AH302" t="str">
            <v>Insurance</v>
          </cell>
          <cell r="AI302">
            <v>60</v>
          </cell>
        </row>
        <row r="303">
          <cell r="D303" t="str">
            <v>82104190</v>
          </cell>
          <cell r="E303" t="str">
            <v>R&amp;M-Ice Machine</v>
          </cell>
          <cell r="F303" t="str">
            <v>Repairs &amp; Maint</v>
          </cell>
          <cell r="G303">
            <v>170</v>
          </cell>
          <cell r="H303" t="str">
            <v>Actual</v>
          </cell>
          <cell r="AF303" t="str">
            <v>837011</v>
          </cell>
          <cell r="AG303" t="str">
            <v>Personal Prop Tax Matters</v>
          </cell>
          <cell r="AH303" t="str">
            <v>Legal</v>
          </cell>
          <cell r="AI303">
            <v>70</v>
          </cell>
        </row>
        <row r="304">
          <cell r="D304" t="str">
            <v>82104200</v>
          </cell>
          <cell r="E304" t="str">
            <v>R&amp;M-Indoor Plant Maintenance</v>
          </cell>
          <cell r="F304" t="str">
            <v>Repairs &amp; Maint</v>
          </cell>
          <cell r="G304">
            <v>170</v>
          </cell>
          <cell r="H304" t="str">
            <v>Actual</v>
          </cell>
          <cell r="AF304" t="str">
            <v>837061</v>
          </cell>
          <cell r="AG304" t="str">
            <v>Legal Expense</v>
          </cell>
          <cell r="AH304" t="str">
            <v>Legal</v>
          </cell>
          <cell r="AI304">
            <v>70</v>
          </cell>
        </row>
        <row r="305">
          <cell r="D305" t="str">
            <v>82104210</v>
          </cell>
          <cell r="E305" t="str">
            <v>R&amp;M-Kitchen Equipment</v>
          </cell>
          <cell r="F305" t="str">
            <v>Repairs &amp; Maint</v>
          </cell>
          <cell r="G305">
            <v>170</v>
          </cell>
          <cell r="H305" t="str">
            <v>Actual</v>
          </cell>
          <cell r="AF305" t="str">
            <v>837062</v>
          </cell>
          <cell r="AG305" t="str">
            <v>Settlements</v>
          </cell>
          <cell r="AH305" t="str">
            <v>Legal</v>
          </cell>
          <cell r="AI305">
            <v>70</v>
          </cell>
        </row>
        <row r="306">
          <cell r="D306" t="str">
            <v>82104220</v>
          </cell>
          <cell r="E306" t="str">
            <v>R&amp;M-Knife Sharpening</v>
          </cell>
          <cell r="F306" t="str">
            <v>Repairs &amp; Maint</v>
          </cell>
          <cell r="G306">
            <v>170</v>
          </cell>
          <cell r="H306" t="str">
            <v>Actual</v>
          </cell>
          <cell r="AF306" t="str">
            <v>837063</v>
          </cell>
          <cell r="AG306" t="str">
            <v>Existing Leases</v>
          </cell>
          <cell r="AH306" t="str">
            <v>Legal</v>
          </cell>
          <cell r="AI306">
            <v>70</v>
          </cell>
        </row>
        <row r="307">
          <cell r="D307" t="str">
            <v>82104230</v>
          </cell>
          <cell r="E307" t="str">
            <v>R&amp;M-Other Equipment</v>
          </cell>
          <cell r="F307" t="str">
            <v>Repairs &amp; Maint</v>
          </cell>
          <cell r="G307">
            <v>170</v>
          </cell>
          <cell r="H307" t="str">
            <v>Actual</v>
          </cell>
          <cell r="AF307" t="str">
            <v>837064</v>
          </cell>
          <cell r="AG307" t="str">
            <v>SEC legal Matters</v>
          </cell>
          <cell r="AH307" t="str">
            <v>Legal</v>
          </cell>
          <cell r="AI307">
            <v>70</v>
          </cell>
        </row>
        <row r="308">
          <cell r="D308" t="str">
            <v>82104240</v>
          </cell>
          <cell r="E308" t="str">
            <v>R&amp;M-Other Maintenance</v>
          </cell>
          <cell r="F308" t="str">
            <v>Repairs &amp; Maint</v>
          </cell>
          <cell r="G308">
            <v>170</v>
          </cell>
          <cell r="H308" t="str">
            <v>Actual</v>
          </cell>
          <cell r="AF308" t="str">
            <v>837065</v>
          </cell>
          <cell r="AG308" t="str">
            <v>Employee Matters</v>
          </cell>
          <cell r="AH308" t="str">
            <v>Legal</v>
          </cell>
          <cell r="AI308">
            <v>70</v>
          </cell>
        </row>
        <row r="309">
          <cell r="D309" t="str">
            <v>82104250</v>
          </cell>
          <cell r="E309" t="str">
            <v>R&amp;M-Painting</v>
          </cell>
          <cell r="F309" t="str">
            <v>Repairs &amp; Maint</v>
          </cell>
          <cell r="G309">
            <v>170</v>
          </cell>
          <cell r="H309" t="str">
            <v>Actual</v>
          </cell>
          <cell r="AF309" t="str">
            <v>837066</v>
          </cell>
          <cell r="AG309" t="str">
            <v>Franchise</v>
          </cell>
          <cell r="AH309" t="str">
            <v>Legal</v>
          </cell>
          <cell r="AI309">
            <v>70</v>
          </cell>
        </row>
        <row r="310">
          <cell r="D310" t="str">
            <v>82104260</v>
          </cell>
          <cell r="E310" t="str">
            <v>R&amp;M-Parking Lot</v>
          </cell>
          <cell r="F310" t="str">
            <v>Repairs &amp; Maint</v>
          </cell>
          <cell r="G310">
            <v>170</v>
          </cell>
          <cell r="H310" t="str">
            <v>Actual</v>
          </cell>
          <cell r="AF310" t="str">
            <v>837067</v>
          </cell>
          <cell r="AG310" t="str">
            <v>Trademark &amp; Name</v>
          </cell>
          <cell r="AH310" t="str">
            <v>Legal</v>
          </cell>
          <cell r="AI310">
            <v>70</v>
          </cell>
        </row>
        <row r="311">
          <cell r="D311" t="str">
            <v>82104280</v>
          </cell>
          <cell r="E311" t="str">
            <v>R&amp;M-Plumbing Repairs</v>
          </cell>
          <cell r="F311" t="str">
            <v>Repairs &amp; Maint</v>
          </cell>
          <cell r="G311">
            <v>170</v>
          </cell>
          <cell r="H311" t="str">
            <v>Actual</v>
          </cell>
          <cell r="AF311" t="str">
            <v>837068</v>
          </cell>
          <cell r="AG311" t="str">
            <v>Fuzio Chevys Swap</v>
          </cell>
          <cell r="AH311" t="str">
            <v>Legal</v>
          </cell>
          <cell r="AI311">
            <v>70</v>
          </cell>
        </row>
        <row r="312">
          <cell r="D312" t="str">
            <v>82104300</v>
          </cell>
          <cell r="E312" t="str">
            <v>R&amp;M-Refrigeration</v>
          </cell>
          <cell r="F312" t="str">
            <v>Repairs &amp; Maint</v>
          </cell>
          <cell r="G312">
            <v>170</v>
          </cell>
          <cell r="H312" t="str">
            <v>Actual</v>
          </cell>
          <cell r="AF312" t="str">
            <v>837069</v>
          </cell>
          <cell r="AG312" t="str">
            <v>New Leases</v>
          </cell>
          <cell r="AH312" t="str">
            <v>Legal</v>
          </cell>
          <cell r="AI312">
            <v>70</v>
          </cell>
        </row>
        <row r="313">
          <cell r="D313" t="str">
            <v>82104310</v>
          </cell>
          <cell r="E313" t="str">
            <v>R&amp;M-Upholstery Service</v>
          </cell>
          <cell r="F313" t="str">
            <v>Repairs &amp; Maint</v>
          </cell>
          <cell r="G313">
            <v>170</v>
          </cell>
          <cell r="H313" t="str">
            <v>Actual</v>
          </cell>
          <cell r="AF313" t="str">
            <v>8370610</v>
          </cell>
          <cell r="AG313" t="str">
            <v>ADA Litigation</v>
          </cell>
          <cell r="AH313" t="str">
            <v>Legal</v>
          </cell>
          <cell r="AI313">
            <v>70</v>
          </cell>
        </row>
        <row r="314">
          <cell r="D314" t="str">
            <v>82104320</v>
          </cell>
          <cell r="E314" t="str">
            <v>R&amp;M-Roof Repair</v>
          </cell>
          <cell r="F314" t="str">
            <v>Repairs &amp; Maint</v>
          </cell>
          <cell r="G314">
            <v>170</v>
          </cell>
          <cell r="H314" t="str">
            <v>Actual</v>
          </cell>
          <cell r="AF314" t="str">
            <v>8370611</v>
          </cell>
          <cell r="AG314" t="str">
            <v>Debt Related Costs</v>
          </cell>
          <cell r="AH314" t="str">
            <v>Legal</v>
          </cell>
          <cell r="AI314">
            <v>70</v>
          </cell>
        </row>
        <row r="315">
          <cell r="D315" t="str">
            <v>82104330</v>
          </cell>
          <cell r="E315" t="str">
            <v>R&amp;M-Signs</v>
          </cell>
          <cell r="F315" t="str">
            <v>Repairs &amp; Maint</v>
          </cell>
          <cell r="G315">
            <v>170</v>
          </cell>
          <cell r="H315" t="str">
            <v>Actual</v>
          </cell>
          <cell r="AF315" t="str">
            <v>83706909</v>
          </cell>
          <cell r="AG315" t="str">
            <v>Legal Exp-Restructuring</v>
          </cell>
          <cell r="AH315" t="str">
            <v>Legal</v>
          </cell>
          <cell r="AI315">
            <v>70</v>
          </cell>
        </row>
        <row r="316">
          <cell r="D316" t="str">
            <v>82104335</v>
          </cell>
          <cell r="E316" t="str">
            <v>R&amp;M-Telephone Equipment</v>
          </cell>
          <cell r="F316" t="str">
            <v>Repairs &amp; Maint</v>
          </cell>
          <cell r="G316">
            <v>170</v>
          </cell>
          <cell r="H316" t="str">
            <v>Actual</v>
          </cell>
          <cell r="AF316" t="str">
            <v>83706995</v>
          </cell>
          <cell r="AG316" t="str">
            <v>Litigation Escrow - Legal Fees</v>
          </cell>
          <cell r="AH316" t="str">
            <v>Legal</v>
          </cell>
          <cell r="AI316">
            <v>70</v>
          </cell>
        </row>
        <row r="317">
          <cell r="D317" t="str">
            <v>82104340</v>
          </cell>
          <cell r="E317" t="str">
            <v>R&amp;M-Window Cleaning Service</v>
          </cell>
          <cell r="F317" t="str">
            <v>Repairs &amp; Maint</v>
          </cell>
          <cell r="G317">
            <v>170</v>
          </cell>
          <cell r="H317" t="str">
            <v>Actual</v>
          </cell>
          <cell r="AF317" t="str">
            <v>83706996</v>
          </cell>
          <cell r="AG317" t="str">
            <v>Litigation Escrow - Settlements</v>
          </cell>
          <cell r="AH317" t="str">
            <v>Legal</v>
          </cell>
          <cell r="AI317">
            <v>70</v>
          </cell>
        </row>
        <row r="318">
          <cell r="D318" t="str">
            <v>82104346</v>
          </cell>
          <cell r="E318" t="str">
            <v>R&amp;M-Building Repair</v>
          </cell>
          <cell r="F318" t="str">
            <v>Repairs &amp; Maint</v>
          </cell>
          <cell r="G318">
            <v>170</v>
          </cell>
          <cell r="H318" t="str">
            <v>Actual</v>
          </cell>
          <cell r="AF318" t="str">
            <v>841021</v>
          </cell>
          <cell r="AG318" t="str">
            <v>Consulting - Temp Proff Help</v>
          </cell>
          <cell r="AH318" t="str">
            <v>Consulting / OS Services</v>
          </cell>
          <cell r="AI318">
            <v>80</v>
          </cell>
        </row>
        <row r="319">
          <cell r="D319" t="str">
            <v>82104347</v>
          </cell>
          <cell r="E319" t="str">
            <v>R&amp;M-El Machino Repairs</v>
          </cell>
          <cell r="F319" t="str">
            <v>Repairs &amp; Maint</v>
          </cell>
          <cell r="G319">
            <v>170</v>
          </cell>
          <cell r="H319" t="str">
            <v>Actual</v>
          </cell>
          <cell r="AF319" t="str">
            <v>841022</v>
          </cell>
          <cell r="AG319" t="str">
            <v>Consulting - Audit Fees</v>
          </cell>
          <cell r="AH319" t="str">
            <v>Consulting / OS Services</v>
          </cell>
          <cell r="AI319">
            <v>80</v>
          </cell>
        </row>
        <row r="320">
          <cell r="D320" t="str">
            <v>82104903</v>
          </cell>
          <cell r="E320" t="str">
            <v>Alarm Monitoring</v>
          </cell>
          <cell r="F320" t="str">
            <v>Repairs &amp; Maint</v>
          </cell>
          <cell r="G320">
            <v>170</v>
          </cell>
          <cell r="H320" t="str">
            <v>Actual</v>
          </cell>
          <cell r="AF320" t="str">
            <v>841024</v>
          </cell>
          <cell r="AG320" t="str">
            <v>Consulting - Board Meeting</v>
          </cell>
          <cell r="AH320" t="str">
            <v>Consulting / OS Services</v>
          </cell>
          <cell r="AI320">
            <v>80</v>
          </cell>
        </row>
        <row r="321">
          <cell r="D321" t="str">
            <v>82104904</v>
          </cell>
          <cell r="E321" t="str">
            <v>Security/Guard Service</v>
          </cell>
          <cell r="F321" t="str">
            <v>Repairs &amp; Maint</v>
          </cell>
          <cell r="G321">
            <v>170</v>
          </cell>
          <cell r="H321" t="str">
            <v>Actual</v>
          </cell>
          <cell r="AF321" t="str">
            <v>841026</v>
          </cell>
          <cell r="AG321" t="str">
            <v>Consulting - Agency Fees</v>
          </cell>
          <cell r="AH321" t="str">
            <v>Consulting / OS Services</v>
          </cell>
          <cell r="AI321">
            <v>80</v>
          </cell>
        </row>
        <row r="322">
          <cell r="D322" t="str">
            <v>82104952</v>
          </cell>
          <cell r="E322" t="str">
            <v>Dsl &amp; Communication Fees</v>
          </cell>
          <cell r="F322" t="str">
            <v>Repairs &amp; Maint</v>
          </cell>
          <cell r="G322">
            <v>170</v>
          </cell>
          <cell r="H322" t="str">
            <v>Actual</v>
          </cell>
          <cell r="AF322" t="str">
            <v>841029</v>
          </cell>
          <cell r="AG322" t="str">
            <v>Consulting - Outside Services</v>
          </cell>
          <cell r="AH322" t="str">
            <v>Consulting / OS Services</v>
          </cell>
          <cell r="AI322">
            <v>80</v>
          </cell>
        </row>
        <row r="323">
          <cell r="D323" t="str">
            <v>821062</v>
          </cell>
          <cell r="E323" t="str">
            <v>Outside Services</v>
          </cell>
          <cell r="F323" t="str">
            <v>Service Contracts</v>
          </cell>
          <cell r="G323">
            <v>180</v>
          </cell>
          <cell r="H323" t="str">
            <v>Actual</v>
          </cell>
          <cell r="AF323" t="str">
            <v>8410211</v>
          </cell>
          <cell r="AG323" t="str">
            <v>Consulting - Director Fees - Board</v>
          </cell>
          <cell r="AH323" t="str">
            <v>Consulting / OS Services</v>
          </cell>
          <cell r="AI323">
            <v>80</v>
          </cell>
        </row>
        <row r="324">
          <cell r="D324" t="str">
            <v>821064</v>
          </cell>
          <cell r="E324" t="str">
            <v>Trash Collection</v>
          </cell>
          <cell r="F324" t="str">
            <v>Service Contracts</v>
          </cell>
          <cell r="G324">
            <v>180</v>
          </cell>
          <cell r="H324" t="str">
            <v>Actual</v>
          </cell>
          <cell r="AF324" t="str">
            <v>8410216</v>
          </cell>
          <cell r="AG324" t="str">
            <v>Consulting - SOX Consulting Fees</v>
          </cell>
          <cell r="AH324" t="str">
            <v>Consulting / OS Services</v>
          </cell>
          <cell r="AI324">
            <v>80</v>
          </cell>
        </row>
        <row r="325">
          <cell r="D325" t="str">
            <v>821067</v>
          </cell>
          <cell r="E325" t="str">
            <v>Pos Hardware</v>
          </cell>
          <cell r="F325" t="str">
            <v>Service Contracts</v>
          </cell>
          <cell r="G325">
            <v>180</v>
          </cell>
          <cell r="H325" t="str">
            <v>Actual</v>
          </cell>
          <cell r="AF325" t="str">
            <v>84102909</v>
          </cell>
          <cell r="AG325" t="str">
            <v>Consulting-Restructuring</v>
          </cell>
          <cell r="AH325" t="str">
            <v>Consulting / OS Services</v>
          </cell>
          <cell r="AI325">
            <v>80</v>
          </cell>
        </row>
        <row r="326">
          <cell r="D326" t="str">
            <v>821068</v>
          </cell>
          <cell r="E326" t="str">
            <v>Software Maintenance Rsc</v>
          </cell>
          <cell r="F326" t="str">
            <v>Service Contracts</v>
          </cell>
          <cell r="G326">
            <v>180</v>
          </cell>
          <cell r="H326" t="str">
            <v>Actual</v>
          </cell>
          <cell r="AF326" t="str">
            <v>841041</v>
          </cell>
          <cell r="AG326" t="str">
            <v>Accounting &amp; Tax Services</v>
          </cell>
          <cell r="AH326" t="str">
            <v>Consulting / OS Services</v>
          </cell>
          <cell r="AI326">
            <v>80</v>
          </cell>
        </row>
        <row r="327">
          <cell r="D327" t="str">
            <v>821069</v>
          </cell>
          <cell r="E327" t="str">
            <v>Landscaping</v>
          </cell>
          <cell r="F327" t="str">
            <v>Service Contracts</v>
          </cell>
          <cell r="G327">
            <v>180</v>
          </cell>
          <cell r="H327" t="str">
            <v>Actual</v>
          </cell>
          <cell r="AF327" t="str">
            <v>841043</v>
          </cell>
          <cell r="AG327" t="str">
            <v>ADP Payroll Service</v>
          </cell>
          <cell r="AH327" t="str">
            <v>Consulting / OS Services</v>
          </cell>
          <cell r="AI327">
            <v>80</v>
          </cell>
        </row>
        <row r="328">
          <cell r="D328" t="str">
            <v>8210610</v>
          </cell>
          <cell r="E328" t="str">
            <v>Outside Storage Rsc</v>
          </cell>
          <cell r="F328" t="str">
            <v>Service Contracts</v>
          </cell>
          <cell r="G328">
            <v>180</v>
          </cell>
          <cell r="H328" t="str">
            <v>Actual</v>
          </cell>
          <cell r="AF328" t="str">
            <v>84104909</v>
          </cell>
          <cell r="AG328" t="str">
            <v>Tax Services-Restructuring</v>
          </cell>
          <cell r="AH328" t="str">
            <v>Consulting / OS Services</v>
          </cell>
          <cell r="AI328">
            <v>80</v>
          </cell>
        </row>
        <row r="329">
          <cell r="D329" t="str">
            <v>82106140</v>
          </cell>
          <cell r="E329" t="str">
            <v>Cleaning Outside Contractor</v>
          </cell>
          <cell r="F329" t="str">
            <v>Service Contracts</v>
          </cell>
          <cell r="G329">
            <v>180</v>
          </cell>
          <cell r="H329" t="str">
            <v>Actual</v>
          </cell>
          <cell r="AF329" t="str">
            <v>841061</v>
          </cell>
          <cell r="AG329" t="str">
            <v>R&amp;D - Design Projects</v>
          </cell>
          <cell r="AH329" t="str">
            <v>Consulting / OS Services</v>
          </cell>
          <cell r="AI329">
            <v>80</v>
          </cell>
        </row>
        <row r="330">
          <cell r="D330" t="str">
            <v>82106270</v>
          </cell>
          <cell r="E330" t="str">
            <v>Pest Control Services</v>
          </cell>
          <cell r="F330" t="str">
            <v>Service Contracts</v>
          </cell>
          <cell r="G330">
            <v>180</v>
          </cell>
          <cell r="H330" t="str">
            <v>Actual</v>
          </cell>
          <cell r="AF330" t="str">
            <v>841062</v>
          </cell>
          <cell r="AG330" t="str">
            <v>R&amp;D - Design Other</v>
          </cell>
          <cell r="AH330" t="str">
            <v>Consulting / OS Services</v>
          </cell>
          <cell r="AI330">
            <v>80</v>
          </cell>
        </row>
        <row r="331">
          <cell r="D331" t="str">
            <v>82106290</v>
          </cell>
          <cell r="E331" t="str">
            <v>POS Software</v>
          </cell>
          <cell r="F331" t="str">
            <v>Service Contracts</v>
          </cell>
          <cell r="G331">
            <v>180</v>
          </cell>
          <cell r="H331" t="str">
            <v>Actual</v>
          </cell>
          <cell r="AF331" t="str">
            <v>849011</v>
          </cell>
          <cell r="AG331" t="str">
            <v>Franchise Marketing Fees</v>
          </cell>
          <cell r="AH331" t="str">
            <v>Fran Mktg Fees</v>
          </cell>
          <cell r="AI331">
            <v>90</v>
          </cell>
        </row>
        <row r="332">
          <cell r="D332" t="str">
            <v>82106348</v>
          </cell>
          <cell r="E332" t="str">
            <v>Snow Removal</v>
          </cell>
          <cell r="F332" t="str">
            <v>Service Contracts</v>
          </cell>
          <cell r="G332">
            <v>180</v>
          </cell>
          <cell r="H332" t="str">
            <v>Actual</v>
          </cell>
          <cell r="AF332" t="str">
            <v>835011</v>
          </cell>
          <cell r="AG332" t="str">
            <v>Bank Service Charges</v>
          </cell>
          <cell r="AH332" t="str">
            <v>Bank Charges</v>
          </cell>
          <cell r="AI332">
            <v>100</v>
          </cell>
        </row>
        <row r="333">
          <cell r="D333" t="str">
            <v>82106902</v>
          </cell>
          <cell r="E333" t="str">
            <v>Alarm Monitoring-False Alarm</v>
          </cell>
          <cell r="F333" t="str">
            <v>Service Contracts</v>
          </cell>
          <cell r="G333">
            <v>180</v>
          </cell>
          <cell r="H333" t="str">
            <v>Actual</v>
          </cell>
          <cell r="AF333" t="str">
            <v>711011</v>
          </cell>
          <cell r="AG333" t="str">
            <v>Food Cost - Red Meat</v>
          </cell>
          <cell r="AH333" t="str">
            <v>Cost of Sales</v>
          </cell>
          <cell r="AI333">
            <v>110</v>
          </cell>
        </row>
        <row r="334">
          <cell r="D334" t="str">
            <v>82106903</v>
          </cell>
          <cell r="E334" t="str">
            <v>Alarm Monitoring</v>
          </cell>
          <cell r="F334" t="str">
            <v>Service Contracts</v>
          </cell>
          <cell r="G334">
            <v>180</v>
          </cell>
          <cell r="H334" t="str">
            <v>Actual</v>
          </cell>
          <cell r="AF334" t="str">
            <v>711012</v>
          </cell>
          <cell r="AG334" t="str">
            <v>Pork Products</v>
          </cell>
          <cell r="AH334" t="str">
            <v>Cost of Sales</v>
          </cell>
          <cell r="AI334">
            <v>110</v>
          </cell>
        </row>
        <row r="335">
          <cell r="D335" t="str">
            <v>82106904</v>
          </cell>
          <cell r="E335" t="str">
            <v>Security Guard Services</v>
          </cell>
          <cell r="F335" t="str">
            <v>Service Contracts</v>
          </cell>
          <cell r="G335">
            <v>180</v>
          </cell>
          <cell r="H335" t="str">
            <v>Actual</v>
          </cell>
          <cell r="AF335" t="str">
            <v>711013</v>
          </cell>
          <cell r="AG335" t="str">
            <v>Poultry</v>
          </cell>
          <cell r="AH335" t="str">
            <v>Cost of Sales</v>
          </cell>
          <cell r="AI335">
            <v>110</v>
          </cell>
        </row>
        <row r="336">
          <cell r="D336" t="str">
            <v>82106905</v>
          </cell>
          <cell r="E336" t="str">
            <v>Dmx Music Services</v>
          </cell>
          <cell r="F336" t="str">
            <v>Service Contracts</v>
          </cell>
          <cell r="G336">
            <v>180</v>
          </cell>
          <cell r="H336" t="str">
            <v>Actual</v>
          </cell>
          <cell r="AF336" t="str">
            <v>711014</v>
          </cell>
          <cell r="AG336" t="str">
            <v>Seafood</v>
          </cell>
          <cell r="AH336" t="str">
            <v>Cost of Sales</v>
          </cell>
          <cell r="AI336">
            <v>110</v>
          </cell>
        </row>
        <row r="337">
          <cell r="D337" t="str">
            <v>82106906</v>
          </cell>
          <cell r="E337" t="str">
            <v>Cable Tv Sport Channels</v>
          </cell>
          <cell r="F337" t="str">
            <v>Service Contracts</v>
          </cell>
          <cell r="G337">
            <v>180</v>
          </cell>
          <cell r="H337" t="str">
            <v>Actual</v>
          </cell>
          <cell r="AF337" t="str">
            <v>711015</v>
          </cell>
          <cell r="AG337" t="str">
            <v>Cheese</v>
          </cell>
          <cell r="AH337" t="str">
            <v>Cost of Sales</v>
          </cell>
          <cell r="AI337">
            <v>110</v>
          </cell>
        </row>
        <row r="338">
          <cell r="D338" t="str">
            <v>82106907</v>
          </cell>
          <cell r="E338" t="str">
            <v>Armored Car Services</v>
          </cell>
          <cell r="F338" t="str">
            <v>Service Contracts</v>
          </cell>
          <cell r="G338">
            <v>180</v>
          </cell>
          <cell r="H338" t="str">
            <v>Actual</v>
          </cell>
          <cell r="AF338" t="str">
            <v>711016</v>
          </cell>
          <cell r="AG338" t="str">
            <v>Groceries</v>
          </cell>
          <cell r="AH338" t="str">
            <v>Cost of Sales</v>
          </cell>
          <cell r="AI338">
            <v>110</v>
          </cell>
        </row>
        <row r="339">
          <cell r="D339" t="str">
            <v>82106908</v>
          </cell>
          <cell r="E339" t="str">
            <v>Secret Shoppers</v>
          </cell>
          <cell r="F339" t="str">
            <v>Service Contracts</v>
          </cell>
          <cell r="G339">
            <v>180</v>
          </cell>
          <cell r="H339" t="str">
            <v>Actual</v>
          </cell>
          <cell r="AF339" t="str">
            <v>711017</v>
          </cell>
          <cell r="AG339" t="str">
            <v>Sauces &amp; Dressings</v>
          </cell>
          <cell r="AH339" t="str">
            <v>Cost of Sales</v>
          </cell>
          <cell r="AI339">
            <v>110</v>
          </cell>
        </row>
        <row r="340">
          <cell r="D340" t="str">
            <v>82106909</v>
          </cell>
          <cell r="E340" t="str">
            <v>Shuttle Service</v>
          </cell>
          <cell r="F340" t="str">
            <v>Service Contracts</v>
          </cell>
          <cell r="G340">
            <v>180</v>
          </cell>
          <cell r="H340" t="str">
            <v>Actual</v>
          </cell>
          <cell r="AF340" t="str">
            <v>711018</v>
          </cell>
          <cell r="AG340" t="str">
            <v>Produce</v>
          </cell>
          <cell r="AH340" t="str">
            <v>Cost of Sales</v>
          </cell>
          <cell r="AI340">
            <v>110</v>
          </cell>
        </row>
        <row r="341">
          <cell r="D341" t="str">
            <v>82106952</v>
          </cell>
          <cell r="E341" t="str">
            <v>Dsl &amp; Communication Fees</v>
          </cell>
          <cell r="F341" t="str">
            <v>Service Contracts</v>
          </cell>
          <cell r="G341">
            <v>180</v>
          </cell>
          <cell r="H341" t="str">
            <v>Actual</v>
          </cell>
          <cell r="AF341" t="str">
            <v>711019</v>
          </cell>
          <cell r="AG341" t="str">
            <v>Dairy Products</v>
          </cell>
          <cell r="AH341" t="str">
            <v>Cost of Sales</v>
          </cell>
          <cell r="AI341">
            <v>110</v>
          </cell>
        </row>
        <row r="342">
          <cell r="D342" t="str">
            <v>82106953</v>
          </cell>
          <cell r="E342" t="str">
            <v>Service Contracts</v>
          </cell>
          <cell r="F342" t="str">
            <v>Service Contracts</v>
          </cell>
          <cell r="G342">
            <v>180</v>
          </cell>
          <cell r="H342" t="str">
            <v>Budget</v>
          </cell>
          <cell r="AF342" t="str">
            <v>7110110</v>
          </cell>
          <cell r="AG342" t="str">
            <v>Tortillas</v>
          </cell>
          <cell r="AH342" t="str">
            <v>Cost of Sales</v>
          </cell>
          <cell r="AI342">
            <v>110</v>
          </cell>
        </row>
        <row r="343">
          <cell r="D343" t="str">
            <v>821111</v>
          </cell>
          <cell r="E343" t="str">
            <v>CC Discounts</v>
          </cell>
          <cell r="F343" t="str">
            <v>CC Discounts</v>
          </cell>
          <cell r="G343">
            <v>190</v>
          </cell>
          <cell r="H343" t="str">
            <v>Budget</v>
          </cell>
          <cell r="AF343" t="str">
            <v>7110111</v>
          </cell>
          <cell r="AG343" t="str">
            <v>Coffee, Tea, Spices</v>
          </cell>
          <cell r="AH343" t="str">
            <v>Cost of Sales</v>
          </cell>
          <cell r="AI343">
            <v>110</v>
          </cell>
        </row>
        <row r="344">
          <cell r="D344" t="str">
            <v>821141</v>
          </cell>
          <cell r="E344" t="str">
            <v>Cc Discount-Discover</v>
          </cell>
          <cell r="F344" t="str">
            <v>CC Discounts</v>
          </cell>
          <cell r="G344">
            <v>190</v>
          </cell>
          <cell r="H344" t="str">
            <v>Actual</v>
          </cell>
          <cell r="AF344" t="str">
            <v>7110112</v>
          </cell>
          <cell r="AG344" t="str">
            <v>Cost of Sales - Food</v>
          </cell>
          <cell r="AH344" t="str">
            <v>Cost of Sales</v>
          </cell>
          <cell r="AI344">
            <v>110</v>
          </cell>
        </row>
        <row r="345">
          <cell r="D345" t="str">
            <v>821151</v>
          </cell>
          <cell r="E345" t="str">
            <v>Cc Discount-Visa/Mastercard</v>
          </cell>
          <cell r="F345" t="str">
            <v>CC Discounts</v>
          </cell>
          <cell r="G345">
            <v>190</v>
          </cell>
          <cell r="H345" t="str">
            <v>Actual</v>
          </cell>
          <cell r="AF345" t="str">
            <v>7110120</v>
          </cell>
          <cell r="AG345" t="str">
            <v>Cost of Good Sales</v>
          </cell>
          <cell r="AH345" t="str">
            <v>Cost of Sales</v>
          </cell>
          <cell r="AI345">
            <v>110</v>
          </cell>
        </row>
        <row r="346">
          <cell r="D346" t="str">
            <v>821191</v>
          </cell>
          <cell r="E346" t="str">
            <v>Cc Disc-Jcb Card</v>
          </cell>
          <cell r="F346" t="str">
            <v>CC Discounts</v>
          </cell>
          <cell r="G346">
            <v>190</v>
          </cell>
          <cell r="H346" t="str">
            <v>Actual</v>
          </cell>
          <cell r="AF346" t="str">
            <v>71101201</v>
          </cell>
          <cell r="AG346" t="str">
            <v>Food Cost - Other Meat</v>
          </cell>
          <cell r="AH346" t="str">
            <v>Cost of Sales</v>
          </cell>
          <cell r="AI346">
            <v>110</v>
          </cell>
        </row>
        <row r="347">
          <cell r="D347" t="str">
            <v>821131</v>
          </cell>
          <cell r="E347" t="str">
            <v>Cc Discount-Diners Club</v>
          </cell>
          <cell r="F347" t="str">
            <v>CC Discounts</v>
          </cell>
          <cell r="G347">
            <v>190</v>
          </cell>
          <cell r="H347" t="str">
            <v>Actual</v>
          </cell>
          <cell r="AF347" t="str">
            <v>71101202</v>
          </cell>
          <cell r="AG347" t="str">
            <v>Food Cost - Fish</v>
          </cell>
          <cell r="AH347" t="str">
            <v>Cost of Sales</v>
          </cell>
          <cell r="AI347">
            <v>110</v>
          </cell>
        </row>
        <row r="348">
          <cell r="D348" t="str">
            <v>821121</v>
          </cell>
          <cell r="E348" t="str">
            <v>Cc Disc-Carte Blanche</v>
          </cell>
          <cell r="F348" t="str">
            <v>CC Discounts</v>
          </cell>
          <cell r="G348">
            <v>190</v>
          </cell>
          <cell r="H348" t="str">
            <v>Actual</v>
          </cell>
          <cell r="AF348" t="str">
            <v>71101709</v>
          </cell>
          <cell r="AG348" t="str">
            <v>Food Cost - Other Shellfish</v>
          </cell>
          <cell r="AH348" t="str">
            <v>Cost of Sales</v>
          </cell>
          <cell r="AI348">
            <v>110</v>
          </cell>
        </row>
        <row r="349">
          <cell r="D349" t="str">
            <v>821201</v>
          </cell>
          <cell r="E349" t="str">
            <v>Laundry &amp; Unif</v>
          </cell>
          <cell r="F349" t="str">
            <v>Laundry &amp; Unif</v>
          </cell>
          <cell r="G349">
            <v>200</v>
          </cell>
          <cell r="H349" t="str">
            <v>Budget</v>
          </cell>
          <cell r="AF349" t="str">
            <v>71101713</v>
          </cell>
          <cell r="AG349" t="str">
            <v>Food Cost -Tortillas Bakery</v>
          </cell>
          <cell r="AH349" t="str">
            <v>Cost of Sales</v>
          </cell>
          <cell r="AI349">
            <v>110</v>
          </cell>
        </row>
        <row r="350">
          <cell r="D350" t="str">
            <v>821202</v>
          </cell>
          <cell r="E350" t="str">
            <v>Uniforms</v>
          </cell>
          <cell r="F350" t="str">
            <v>Laundry &amp; Unif</v>
          </cell>
          <cell r="G350">
            <v>200</v>
          </cell>
          <cell r="H350" t="str">
            <v>Actual</v>
          </cell>
          <cell r="AF350" t="str">
            <v>71101715</v>
          </cell>
          <cell r="AG350" t="str">
            <v>Food Cost - Vegetable Shortening</v>
          </cell>
          <cell r="AH350" t="str">
            <v>Cost of Sales</v>
          </cell>
          <cell r="AI350">
            <v>110</v>
          </cell>
        </row>
        <row r="351">
          <cell r="D351" t="str">
            <v>821203</v>
          </cell>
          <cell r="E351" t="str">
            <v>Linen - Banquets</v>
          </cell>
          <cell r="F351" t="str">
            <v>Laundry &amp; Unif</v>
          </cell>
          <cell r="G351">
            <v>200</v>
          </cell>
          <cell r="H351" t="str">
            <v>Actual</v>
          </cell>
          <cell r="AF351" t="str">
            <v>71101717</v>
          </cell>
          <cell r="AG351" t="str">
            <v>Food Cost - Spices/Bastes</v>
          </cell>
          <cell r="AH351" t="str">
            <v>Cost of Sales</v>
          </cell>
          <cell r="AI351">
            <v>110</v>
          </cell>
        </row>
        <row r="352">
          <cell r="D352" t="str">
            <v>821204</v>
          </cell>
          <cell r="E352" t="str">
            <v>Shoes For Crews-Safety Shoes</v>
          </cell>
          <cell r="F352" t="str">
            <v>Laundry &amp; Unif</v>
          </cell>
          <cell r="G352">
            <v>200</v>
          </cell>
          <cell r="H352" t="str">
            <v>Actual</v>
          </cell>
          <cell r="AF352" t="str">
            <v>71101719</v>
          </cell>
          <cell r="AG352" t="str">
            <v>Food Cost - Other Groceries</v>
          </cell>
          <cell r="AH352" t="str">
            <v>Cost of Sales</v>
          </cell>
          <cell r="AI352">
            <v>110</v>
          </cell>
        </row>
        <row r="353">
          <cell r="D353" t="str">
            <v>82120998</v>
          </cell>
          <cell r="E353" t="str">
            <v>Linen Income</v>
          </cell>
          <cell r="F353" t="str">
            <v>Laundry &amp; Unif</v>
          </cell>
          <cell r="G353">
            <v>200</v>
          </cell>
          <cell r="H353" t="str">
            <v>Actual</v>
          </cell>
          <cell r="AF353" t="str">
            <v>71101720</v>
          </cell>
          <cell r="AG353" t="str">
            <v>Food Cost - Beverages/Sodas/Syrup</v>
          </cell>
          <cell r="AH353" t="str">
            <v>Cost of Sales</v>
          </cell>
          <cell r="AI353">
            <v>110</v>
          </cell>
        </row>
        <row r="354">
          <cell r="D354" t="str">
            <v>82120999</v>
          </cell>
          <cell r="E354" t="str">
            <v>Linen-Laundry-Uniforms</v>
          </cell>
          <cell r="F354" t="str">
            <v>Laundry &amp; Unif</v>
          </cell>
          <cell r="G354">
            <v>200</v>
          </cell>
          <cell r="H354" t="str">
            <v>Actual</v>
          </cell>
          <cell r="AF354" t="str">
            <v>71101721</v>
          </cell>
          <cell r="AG354" t="str">
            <v>Food Cost - Lettuce</v>
          </cell>
          <cell r="AH354" t="str">
            <v>Cost of Sales</v>
          </cell>
          <cell r="AI354">
            <v>110</v>
          </cell>
        </row>
        <row r="355">
          <cell r="D355" t="str">
            <v>821211</v>
          </cell>
          <cell r="E355" t="str">
            <v>Music &amp; Flowers</v>
          </cell>
          <cell r="F355" t="str">
            <v>Music &amp; Flowers</v>
          </cell>
          <cell r="G355">
            <v>210</v>
          </cell>
          <cell r="H355" t="str">
            <v>Budget</v>
          </cell>
          <cell r="AF355" t="str">
            <v>71101722</v>
          </cell>
          <cell r="AG355" t="str">
            <v>Food Cost - Fresh Tomatoes</v>
          </cell>
          <cell r="AH355" t="str">
            <v>Cost of Sales</v>
          </cell>
          <cell r="AI355">
            <v>110</v>
          </cell>
        </row>
        <row r="356">
          <cell r="D356" t="str">
            <v>821212</v>
          </cell>
          <cell r="E356" t="str">
            <v>Promotional Materials</v>
          </cell>
          <cell r="F356" t="str">
            <v>Music &amp; Flowers</v>
          </cell>
          <cell r="G356">
            <v>210</v>
          </cell>
          <cell r="H356" t="str">
            <v>Actual</v>
          </cell>
          <cell r="AF356" t="str">
            <v>71101723</v>
          </cell>
          <cell r="AG356" t="str">
            <v>Food Cost - Avocados</v>
          </cell>
          <cell r="AH356" t="str">
            <v>Cost of Sales</v>
          </cell>
          <cell r="AI356">
            <v>110</v>
          </cell>
        </row>
        <row r="357">
          <cell r="D357" t="str">
            <v>821213</v>
          </cell>
          <cell r="E357" t="str">
            <v>Ascap And Bmi Fee Amortization</v>
          </cell>
          <cell r="F357" t="str">
            <v>Music &amp; Flowers</v>
          </cell>
          <cell r="G357">
            <v>210</v>
          </cell>
          <cell r="H357" t="str">
            <v>Actual</v>
          </cell>
          <cell r="AF357" t="str">
            <v>71101724</v>
          </cell>
          <cell r="AG357" t="str">
            <v>Food Cost - Fruit</v>
          </cell>
          <cell r="AH357" t="str">
            <v>Cost of Sales</v>
          </cell>
          <cell r="AI357">
            <v>110</v>
          </cell>
        </row>
        <row r="358">
          <cell r="D358" t="str">
            <v>821214</v>
          </cell>
          <cell r="E358" t="str">
            <v>Do Not Use</v>
          </cell>
          <cell r="F358" t="str">
            <v>Music &amp; Flowers</v>
          </cell>
          <cell r="G358">
            <v>210</v>
          </cell>
          <cell r="H358" t="str">
            <v>Actual</v>
          </cell>
          <cell r="AF358" t="str">
            <v>71101725</v>
          </cell>
          <cell r="AG358" t="str">
            <v>Food Cost - Whole Case Vegetable</v>
          </cell>
          <cell r="AH358" t="str">
            <v>Cost of Sales</v>
          </cell>
          <cell r="AI358">
            <v>110</v>
          </cell>
        </row>
        <row r="359">
          <cell r="D359" t="str">
            <v>82121999</v>
          </cell>
          <cell r="E359" t="str">
            <v>Music And Flowers</v>
          </cell>
          <cell r="F359" t="str">
            <v>Music &amp; Flowers</v>
          </cell>
          <cell r="G359">
            <v>210</v>
          </cell>
          <cell r="H359" t="str">
            <v>Actual</v>
          </cell>
          <cell r="AF359" t="str">
            <v>71101726</v>
          </cell>
          <cell r="AG359" t="str">
            <v>Food Cost - Broken Case Fruit</v>
          </cell>
          <cell r="AH359" t="str">
            <v>Cost of Sales</v>
          </cell>
          <cell r="AI359">
            <v>110</v>
          </cell>
        </row>
        <row r="360">
          <cell r="D360" t="str">
            <v>821221</v>
          </cell>
          <cell r="E360" t="str">
            <v>Electricity</v>
          </cell>
          <cell r="F360" t="str">
            <v>Utilities</v>
          </cell>
          <cell r="G360">
            <v>220</v>
          </cell>
          <cell r="H360" t="str">
            <v>Budget</v>
          </cell>
          <cell r="AF360" t="str">
            <v>71101728</v>
          </cell>
          <cell r="AG360" t="str">
            <v>Food Cost - Broken Case Vegetable</v>
          </cell>
          <cell r="AH360" t="str">
            <v>Cost of Sales</v>
          </cell>
          <cell r="AI360">
            <v>110</v>
          </cell>
        </row>
        <row r="361">
          <cell r="D361" t="str">
            <v>821226</v>
          </cell>
          <cell r="E361" t="str">
            <v>Mesquite</v>
          </cell>
          <cell r="F361" t="str">
            <v>Utilities</v>
          </cell>
          <cell r="G361">
            <v>220</v>
          </cell>
          <cell r="H361" t="str">
            <v>Budget</v>
          </cell>
          <cell r="AF361" t="str">
            <v>71101729</v>
          </cell>
          <cell r="AG361" t="str">
            <v>Food Cost - Herbs &amp; Spices</v>
          </cell>
          <cell r="AH361" t="str">
            <v>Cost of Sales</v>
          </cell>
          <cell r="AI361">
            <v>110</v>
          </cell>
        </row>
        <row r="362">
          <cell r="D362" t="str">
            <v>821224</v>
          </cell>
          <cell r="E362" t="str">
            <v>Natural Gas</v>
          </cell>
          <cell r="F362" t="str">
            <v>Utilities</v>
          </cell>
          <cell r="G362">
            <v>220</v>
          </cell>
          <cell r="H362" t="str">
            <v>Budget</v>
          </cell>
          <cell r="AF362" t="str">
            <v>71101730</v>
          </cell>
          <cell r="AG362" t="str">
            <v>Food Cost - Processed Vegetables</v>
          </cell>
          <cell r="AH362" t="str">
            <v>Cost of Sales</v>
          </cell>
          <cell r="AI362">
            <v>110</v>
          </cell>
        </row>
        <row r="363">
          <cell r="D363" t="str">
            <v>82122201</v>
          </cell>
          <cell r="E363" t="str">
            <v>Steam</v>
          </cell>
          <cell r="F363" t="str">
            <v>Utilities</v>
          </cell>
          <cell r="G363">
            <v>220</v>
          </cell>
          <cell r="H363" t="str">
            <v>Budget</v>
          </cell>
          <cell r="AF363" t="str">
            <v>71101999</v>
          </cell>
          <cell r="AG363" t="str">
            <v>Food Cost - Processed Vegetables</v>
          </cell>
          <cell r="AH363" t="str">
            <v>Cost of Sales</v>
          </cell>
          <cell r="AI363">
            <v>110</v>
          </cell>
        </row>
        <row r="364">
          <cell r="D364" t="str">
            <v>821223</v>
          </cell>
          <cell r="E364" t="str">
            <v>Telephone</v>
          </cell>
          <cell r="F364" t="str">
            <v>Utilities</v>
          </cell>
          <cell r="G364">
            <v>220</v>
          </cell>
          <cell r="H364" t="str">
            <v>Budget</v>
          </cell>
          <cell r="AF364" t="str">
            <v>711021</v>
          </cell>
          <cell r="AG364" t="str">
            <v>Bar Cost - Liquor</v>
          </cell>
          <cell r="AH364" t="str">
            <v>Cost of Sales</v>
          </cell>
          <cell r="AI364">
            <v>110</v>
          </cell>
        </row>
        <row r="365">
          <cell r="D365" t="str">
            <v>821222</v>
          </cell>
          <cell r="E365" t="str">
            <v>Water</v>
          </cell>
          <cell r="F365" t="str">
            <v>Utilities</v>
          </cell>
          <cell r="G365">
            <v>220</v>
          </cell>
          <cell r="H365" t="str">
            <v>Budget</v>
          </cell>
          <cell r="AF365" t="str">
            <v>711023</v>
          </cell>
          <cell r="AG365" t="str">
            <v>Bar Cost - Bar Consumed</v>
          </cell>
          <cell r="AH365" t="str">
            <v>Cost of Sales</v>
          </cell>
          <cell r="AI365">
            <v>110</v>
          </cell>
        </row>
        <row r="366">
          <cell r="D366" t="str">
            <v>821225</v>
          </cell>
          <cell r="E366" t="str">
            <v>Utility-Other</v>
          </cell>
          <cell r="F366" t="str">
            <v>Utilities</v>
          </cell>
          <cell r="G366">
            <v>220</v>
          </cell>
          <cell r="H366" t="str">
            <v>Actual</v>
          </cell>
          <cell r="AF366" t="str">
            <v>71102203</v>
          </cell>
          <cell r="AG366" t="str">
            <v>Bar Cost - Bar Grocery Purchases</v>
          </cell>
          <cell r="AH366" t="str">
            <v>Cost of Sales</v>
          </cell>
          <cell r="AI366">
            <v>110</v>
          </cell>
        </row>
        <row r="367">
          <cell r="D367" t="str">
            <v>8212224</v>
          </cell>
          <cell r="E367" t="str">
            <v>Utility-Gas-Direct Provider</v>
          </cell>
          <cell r="F367" t="str">
            <v>Utilities</v>
          </cell>
          <cell r="G367">
            <v>220</v>
          </cell>
          <cell r="H367" t="str">
            <v>Actual</v>
          </cell>
          <cell r="AF367" t="str">
            <v>71102701</v>
          </cell>
          <cell r="AG367" t="str">
            <v>Bar Cost - Well Tequila</v>
          </cell>
          <cell r="AH367" t="str">
            <v>Cost of Sales</v>
          </cell>
          <cell r="AI367">
            <v>110</v>
          </cell>
        </row>
        <row r="368">
          <cell r="D368" t="str">
            <v>821261</v>
          </cell>
          <cell r="E368" t="str">
            <v>Promotions</v>
          </cell>
          <cell r="F368" t="str">
            <v>Promotions</v>
          </cell>
          <cell r="G368">
            <v>230</v>
          </cell>
          <cell r="H368" t="str">
            <v>Budget</v>
          </cell>
          <cell r="AF368" t="str">
            <v>71102702</v>
          </cell>
          <cell r="AG368" t="str">
            <v>Bar Cost-Well Triple Sec</v>
          </cell>
          <cell r="AH368" t="str">
            <v>Cost of Sales</v>
          </cell>
          <cell r="AI368">
            <v>110</v>
          </cell>
        </row>
        <row r="369">
          <cell r="D369" t="str">
            <v>821161</v>
          </cell>
          <cell r="E369" t="str">
            <v>Demonstrat Fees-Epl Line Costc</v>
          </cell>
          <cell r="F369" t="str">
            <v>Promotions</v>
          </cell>
          <cell r="G369">
            <v>230</v>
          </cell>
          <cell r="H369" t="str">
            <v>Actual</v>
          </cell>
          <cell r="AF369" t="str">
            <v>71102704</v>
          </cell>
          <cell r="AG369" t="str">
            <v>Bar Cost - Call Liquor</v>
          </cell>
          <cell r="AH369" t="str">
            <v>Cost of Sales</v>
          </cell>
          <cell r="AI369">
            <v>110</v>
          </cell>
        </row>
        <row r="370">
          <cell r="D370" t="str">
            <v>821171</v>
          </cell>
          <cell r="E370" t="str">
            <v>Marketing-Menus</v>
          </cell>
          <cell r="F370" t="str">
            <v>Promotions</v>
          </cell>
          <cell r="G370">
            <v>230</v>
          </cell>
          <cell r="H370" t="str">
            <v>Actual</v>
          </cell>
          <cell r="AF370" t="str">
            <v>71102705</v>
          </cell>
          <cell r="AG370" t="str">
            <v>Bar Cost - Cordials</v>
          </cell>
          <cell r="AH370" t="str">
            <v>Cost of Sales</v>
          </cell>
          <cell r="AI370">
            <v>110</v>
          </cell>
        </row>
        <row r="371">
          <cell r="D371" t="str">
            <v>821241</v>
          </cell>
          <cell r="E371" t="str">
            <v>Marketing-Market Research</v>
          </cell>
          <cell r="F371" t="str">
            <v>Promotions</v>
          </cell>
          <cell r="G371">
            <v>230</v>
          </cell>
          <cell r="H371" t="str">
            <v>Actual</v>
          </cell>
          <cell r="AF371" t="str">
            <v>71102710</v>
          </cell>
          <cell r="AG371" t="str">
            <v>Bar Cost - Draft Beer</v>
          </cell>
          <cell r="AH371" t="str">
            <v>Cost of Sales</v>
          </cell>
          <cell r="AI371">
            <v>110</v>
          </cell>
        </row>
        <row r="372">
          <cell r="D372" t="str">
            <v>821172</v>
          </cell>
          <cell r="E372" t="str">
            <v>Marketing-Collateral Materials</v>
          </cell>
          <cell r="F372" t="str">
            <v>Promotions</v>
          </cell>
          <cell r="G372">
            <v>230</v>
          </cell>
          <cell r="H372" t="str">
            <v>Actual</v>
          </cell>
          <cell r="AF372" t="str">
            <v>71102712</v>
          </cell>
          <cell r="AG372" t="str">
            <v>Bar Cost - Sweet &amp; Sour</v>
          </cell>
          <cell r="AH372" t="str">
            <v>Cost of Sales</v>
          </cell>
          <cell r="AI372">
            <v>110</v>
          </cell>
        </row>
        <row r="373">
          <cell r="D373" t="str">
            <v>821262</v>
          </cell>
          <cell r="E373" t="str">
            <v>Promo-Premium,Prize, Incentive</v>
          </cell>
          <cell r="F373" t="str">
            <v>Promotions</v>
          </cell>
          <cell r="G373">
            <v>230</v>
          </cell>
          <cell r="H373" t="str">
            <v>Actual</v>
          </cell>
          <cell r="AF373" t="str">
            <v>71102714</v>
          </cell>
          <cell r="AG373" t="str">
            <v>Bar Cost - Other</v>
          </cell>
          <cell r="AH373" t="str">
            <v>Cost of Sales</v>
          </cell>
          <cell r="AI373">
            <v>110</v>
          </cell>
        </row>
        <row r="374">
          <cell r="D374" t="str">
            <v>821242</v>
          </cell>
          <cell r="E374" t="str">
            <v>Marketing-Agency Fees</v>
          </cell>
          <cell r="F374" t="str">
            <v>Promotions</v>
          </cell>
          <cell r="G374">
            <v>230</v>
          </cell>
          <cell r="H374" t="str">
            <v>Actual</v>
          </cell>
          <cell r="AF374" t="str">
            <v>71102716</v>
          </cell>
          <cell r="AG374" t="str">
            <v>Bar Cost - Bottle Beer</v>
          </cell>
          <cell r="AH374" t="str">
            <v>Cost of Sales</v>
          </cell>
          <cell r="AI374">
            <v>110</v>
          </cell>
        </row>
        <row r="375">
          <cell r="D375" t="str">
            <v>821243</v>
          </cell>
          <cell r="E375" t="str">
            <v>Marketing-Warehouse</v>
          </cell>
          <cell r="F375" t="str">
            <v>Promotions</v>
          </cell>
          <cell r="G375">
            <v>230</v>
          </cell>
          <cell r="H375" t="str">
            <v>Actual</v>
          </cell>
          <cell r="AF375" t="str">
            <v>711031</v>
          </cell>
          <cell r="AG375" t="str">
            <v>Trucking</v>
          </cell>
          <cell r="AH375" t="str">
            <v>Cost of Sales</v>
          </cell>
          <cell r="AI375">
            <v>110</v>
          </cell>
        </row>
        <row r="376">
          <cell r="D376" t="str">
            <v>821173</v>
          </cell>
          <cell r="E376" t="str">
            <v>Marketing-Premium Prizes, Ince</v>
          </cell>
          <cell r="F376" t="str">
            <v>Promotions</v>
          </cell>
          <cell r="G376">
            <v>230</v>
          </cell>
          <cell r="H376" t="str">
            <v>Actual</v>
          </cell>
          <cell r="AF376" t="str">
            <v>711041</v>
          </cell>
          <cell r="AG376" t="str">
            <v>Market Freight Surcharge Exp</v>
          </cell>
          <cell r="AH376" t="str">
            <v>Cost of Sales</v>
          </cell>
          <cell r="AI376">
            <v>110</v>
          </cell>
        </row>
        <row r="377">
          <cell r="D377" t="str">
            <v>821245</v>
          </cell>
          <cell r="E377" t="str">
            <v>Marketing-Rmf Slotting Fees</v>
          </cell>
          <cell r="F377" t="str">
            <v>Promotions</v>
          </cell>
          <cell r="G377">
            <v>230</v>
          </cell>
          <cell r="H377" t="str">
            <v>Actual</v>
          </cell>
          <cell r="AF377" t="str">
            <v>713014</v>
          </cell>
          <cell r="AG377" t="str">
            <v>Food Cost - RMF Groceries</v>
          </cell>
          <cell r="AH377" t="str">
            <v>Cost of Sales</v>
          </cell>
          <cell r="AI377">
            <v>110</v>
          </cell>
        </row>
        <row r="378">
          <cell r="D378" t="str">
            <v>821266</v>
          </cell>
          <cell r="E378" t="str">
            <v>Promo-Promotional Materials</v>
          </cell>
          <cell r="F378" t="str">
            <v>Promotions</v>
          </cell>
          <cell r="G378">
            <v>230</v>
          </cell>
          <cell r="H378" t="str">
            <v>Actual</v>
          </cell>
          <cell r="AF378" t="str">
            <v>7130114</v>
          </cell>
          <cell r="AG378" t="str">
            <v>Food Cost - RMF Price Variance</v>
          </cell>
          <cell r="AH378" t="str">
            <v>Cost of Sales</v>
          </cell>
          <cell r="AI378">
            <v>110</v>
          </cell>
        </row>
        <row r="379">
          <cell r="D379" t="str">
            <v>821246</v>
          </cell>
          <cell r="E379" t="str">
            <v>Marketing-Public Relations</v>
          </cell>
          <cell r="F379" t="str">
            <v>Promotions</v>
          </cell>
          <cell r="G379">
            <v>230</v>
          </cell>
          <cell r="H379" t="str">
            <v>Actual</v>
          </cell>
          <cell r="AF379" t="str">
            <v>713033</v>
          </cell>
          <cell r="AG379" t="str">
            <v>RMF - Supplies</v>
          </cell>
          <cell r="AH379" t="str">
            <v>Cost of Sales</v>
          </cell>
          <cell r="AI379">
            <v>110</v>
          </cell>
        </row>
        <row r="380">
          <cell r="D380" t="str">
            <v>821267</v>
          </cell>
          <cell r="E380" t="str">
            <v>Promo-Gift Cert Discount</v>
          </cell>
          <cell r="F380" t="str">
            <v>Promotions</v>
          </cell>
          <cell r="G380">
            <v>230</v>
          </cell>
          <cell r="H380" t="str">
            <v>Actual</v>
          </cell>
          <cell r="AF380" t="str">
            <v>861011</v>
          </cell>
          <cell r="AG380" t="str">
            <v>Facilities Allocation</v>
          </cell>
          <cell r="AH380" t="str">
            <v>Allocations</v>
          </cell>
          <cell r="AI380">
            <v>120</v>
          </cell>
        </row>
        <row r="381">
          <cell r="D381" t="str">
            <v>821268</v>
          </cell>
          <cell r="E381" t="str">
            <v>Promo-Vip Certificates</v>
          </cell>
          <cell r="F381" t="str">
            <v>Promotions</v>
          </cell>
          <cell r="G381">
            <v>230</v>
          </cell>
          <cell r="H381" t="str">
            <v>Actual</v>
          </cell>
          <cell r="AF381" t="str">
            <v>861031</v>
          </cell>
          <cell r="AG381" t="str">
            <v>Marketing Allocation</v>
          </cell>
          <cell r="AH381" t="str">
            <v>Allocations</v>
          </cell>
          <cell r="AI381">
            <v>120</v>
          </cell>
        </row>
        <row r="382">
          <cell r="D382" t="str">
            <v>821247</v>
          </cell>
          <cell r="E382" t="str">
            <v>Marketing-Sponsorship</v>
          </cell>
          <cell r="F382" t="str">
            <v>Promotions</v>
          </cell>
          <cell r="G382">
            <v>230</v>
          </cell>
          <cell r="H382" t="str">
            <v>Actual</v>
          </cell>
          <cell r="AF382" t="str">
            <v>902011</v>
          </cell>
          <cell r="AG382" t="str">
            <v>Interest Income</v>
          </cell>
          <cell r="AH382" t="str">
            <v>Other Income</v>
          </cell>
          <cell r="AI382">
            <v>130</v>
          </cell>
        </row>
        <row r="383">
          <cell r="D383" t="str">
            <v>821248</v>
          </cell>
          <cell r="E383" t="str">
            <v>Marketing-Events</v>
          </cell>
          <cell r="F383" t="str">
            <v>Promotions</v>
          </cell>
          <cell r="G383">
            <v>230</v>
          </cell>
          <cell r="H383" t="str">
            <v>Actual</v>
          </cell>
          <cell r="AF383" t="str">
            <v>904061</v>
          </cell>
          <cell r="AG383" t="str">
            <v>Other Rest Income - Grease Sales</v>
          </cell>
          <cell r="AH383" t="str">
            <v>Other Income</v>
          </cell>
          <cell r="AI383">
            <v>130</v>
          </cell>
        </row>
        <row r="384">
          <cell r="D384" t="str">
            <v>8212410</v>
          </cell>
          <cell r="E384" t="str">
            <v>Marketing-Cad. Margarita Rylty</v>
          </cell>
          <cell r="F384" t="str">
            <v>Promotions</v>
          </cell>
          <cell r="G384">
            <v>230</v>
          </cell>
          <cell r="H384" t="str">
            <v>Actual</v>
          </cell>
          <cell r="AF384" t="str">
            <v>904068</v>
          </cell>
          <cell r="AG384" t="str">
            <v>Other Rest Income - Unredeemed Gift Cards</v>
          </cell>
          <cell r="AH384" t="str">
            <v>Other Income</v>
          </cell>
          <cell r="AI384">
            <v>130</v>
          </cell>
        </row>
        <row r="385">
          <cell r="D385" t="str">
            <v>8212411</v>
          </cell>
          <cell r="E385" t="str">
            <v>Marketing- Kids Program</v>
          </cell>
          <cell r="F385" t="str">
            <v>Promotions</v>
          </cell>
          <cell r="G385">
            <v>230</v>
          </cell>
          <cell r="H385" t="str">
            <v>Actual</v>
          </cell>
          <cell r="AF385" t="str">
            <v>909991</v>
          </cell>
          <cell r="AG385" t="str">
            <v>Closed Unit-Reserve</v>
          </cell>
          <cell r="AH385" t="str">
            <v>Other Income</v>
          </cell>
          <cell r="AI385">
            <v>130</v>
          </cell>
        </row>
        <row r="386">
          <cell r="D386" t="str">
            <v>8212412</v>
          </cell>
          <cell r="E386" t="str">
            <v>Marketing-Premiums/Incentives</v>
          </cell>
          <cell r="F386" t="str">
            <v>Promotions</v>
          </cell>
          <cell r="G386">
            <v>230</v>
          </cell>
          <cell r="H386" t="str">
            <v>Actual</v>
          </cell>
          <cell r="AF386" t="str">
            <v>903002</v>
          </cell>
          <cell r="AG386" t="str">
            <v>Royalty Income - Chevys</v>
          </cell>
          <cell r="AH386" t="str">
            <v>Royalty Income</v>
          </cell>
          <cell r="AI386">
            <v>140</v>
          </cell>
        </row>
        <row r="387">
          <cell r="D387" t="str">
            <v>8212613</v>
          </cell>
          <cell r="E387" t="str">
            <v>Promo-Misc. Advertising</v>
          </cell>
          <cell r="F387" t="str">
            <v>Promotions</v>
          </cell>
          <cell r="G387">
            <v>230</v>
          </cell>
          <cell r="H387" t="str">
            <v>Actual</v>
          </cell>
          <cell r="AF387" t="str">
            <v>903008</v>
          </cell>
          <cell r="AG387" t="str">
            <v>Royalty Income - Chevys</v>
          </cell>
          <cell r="AH387" t="str">
            <v>Royalty Income</v>
          </cell>
          <cell r="AI387">
            <v>140</v>
          </cell>
        </row>
        <row r="388">
          <cell r="D388" t="str">
            <v>8212413</v>
          </cell>
          <cell r="E388" t="str">
            <v>Marketing - Coke Rebate</v>
          </cell>
          <cell r="F388" t="str">
            <v>Promotions</v>
          </cell>
          <cell r="G388">
            <v>230</v>
          </cell>
          <cell r="H388" t="str">
            <v>Actual</v>
          </cell>
          <cell r="AF388" t="str">
            <v>9030010</v>
          </cell>
          <cell r="AG388" t="str">
            <v>Royalty Income - Chevys</v>
          </cell>
          <cell r="AH388" t="str">
            <v>Royalty Income</v>
          </cell>
          <cell r="AI388">
            <v>140</v>
          </cell>
        </row>
        <row r="389">
          <cell r="D389" t="str">
            <v>8212615</v>
          </cell>
          <cell r="E389" t="str">
            <v>Promo-Test Programs</v>
          </cell>
          <cell r="F389" t="str">
            <v>Promotions</v>
          </cell>
          <cell r="G389">
            <v>230</v>
          </cell>
          <cell r="H389" t="str">
            <v>Actual</v>
          </cell>
          <cell r="AF389" t="str">
            <v>9030014</v>
          </cell>
          <cell r="AG389" t="str">
            <v>Royalty Income - Chevys</v>
          </cell>
          <cell r="AH389" t="str">
            <v>Royalty Income</v>
          </cell>
          <cell r="AI389">
            <v>140</v>
          </cell>
        </row>
        <row r="390">
          <cell r="D390" t="str">
            <v>8212510</v>
          </cell>
          <cell r="E390" t="str">
            <v>Advertising</v>
          </cell>
          <cell r="F390" t="str">
            <v>Advertising</v>
          </cell>
          <cell r="G390">
            <v>240</v>
          </cell>
          <cell r="H390" t="str">
            <v>Budget</v>
          </cell>
          <cell r="AF390" t="str">
            <v>9030030</v>
          </cell>
          <cell r="AG390" t="str">
            <v>Royalty Income - Chevys</v>
          </cell>
          <cell r="AH390" t="str">
            <v>Royalty Income</v>
          </cell>
          <cell r="AI390">
            <v>140</v>
          </cell>
        </row>
        <row r="391">
          <cell r="D391" t="str">
            <v>8212515</v>
          </cell>
          <cell r="E391" t="str">
            <v>Local Store Marketing</v>
          </cell>
          <cell r="F391" t="str">
            <v>Advertising</v>
          </cell>
          <cell r="G391">
            <v>240</v>
          </cell>
          <cell r="H391" t="str">
            <v>Budget</v>
          </cell>
          <cell r="AF391" t="str">
            <v>9030034</v>
          </cell>
          <cell r="AG391" t="str">
            <v>Royalty Income - Chevys</v>
          </cell>
          <cell r="AH391" t="str">
            <v>Royalty Income</v>
          </cell>
          <cell r="AI391">
            <v>140</v>
          </cell>
        </row>
        <row r="392">
          <cell r="D392" t="str">
            <v>821251</v>
          </cell>
          <cell r="E392" t="str">
            <v>Media-Creative Services</v>
          </cell>
          <cell r="F392" t="str">
            <v>Advertising</v>
          </cell>
          <cell r="G392">
            <v>240</v>
          </cell>
          <cell r="H392" t="str">
            <v>Actual</v>
          </cell>
          <cell r="AF392" t="str">
            <v>9030042</v>
          </cell>
          <cell r="AG392" t="str">
            <v>Royalty Income - Chevys</v>
          </cell>
          <cell r="AH392" t="str">
            <v>Royalty Income</v>
          </cell>
          <cell r="AI392">
            <v>140</v>
          </cell>
        </row>
        <row r="393">
          <cell r="D393" t="str">
            <v>821252</v>
          </cell>
          <cell r="E393" t="str">
            <v>Media-Production</v>
          </cell>
          <cell r="F393" t="str">
            <v>Advertising</v>
          </cell>
          <cell r="G393">
            <v>240</v>
          </cell>
          <cell r="H393" t="str">
            <v>Actual</v>
          </cell>
          <cell r="AF393" t="str">
            <v>9030048</v>
          </cell>
          <cell r="AG393" t="str">
            <v>Royalty Income - Chevys</v>
          </cell>
          <cell r="AH393" t="str">
            <v>Royalty Income</v>
          </cell>
          <cell r="AI393">
            <v>140</v>
          </cell>
        </row>
        <row r="394">
          <cell r="D394" t="str">
            <v>821254</v>
          </cell>
          <cell r="E394" t="str">
            <v>Media-Radio</v>
          </cell>
          <cell r="F394" t="str">
            <v>Advertising</v>
          </cell>
          <cell r="G394">
            <v>240</v>
          </cell>
          <cell r="H394" t="str">
            <v>Actual</v>
          </cell>
          <cell r="AF394" t="str">
            <v>9030058</v>
          </cell>
          <cell r="AG394" t="str">
            <v>Royalty Income - Chevys</v>
          </cell>
          <cell r="AH394" t="str">
            <v>Royalty Income</v>
          </cell>
          <cell r="AI394">
            <v>140</v>
          </cell>
        </row>
        <row r="395">
          <cell r="D395" t="str">
            <v>821255</v>
          </cell>
          <cell r="E395" t="str">
            <v>Media-Newspaper</v>
          </cell>
          <cell r="F395" t="str">
            <v>Advertising</v>
          </cell>
          <cell r="G395">
            <v>240</v>
          </cell>
          <cell r="H395" t="str">
            <v>Actual</v>
          </cell>
          <cell r="AF395" t="str">
            <v>9030060</v>
          </cell>
          <cell r="AG395" t="str">
            <v>Royalty Income - Chevys</v>
          </cell>
          <cell r="AH395" t="str">
            <v>Royalty Income</v>
          </cell>
          <cell r="AI395">
            <v>140</v>
          </cell>
        </row>
        <row r="396">
          <cell r="D396" t="str">
            <v>821256</v>
          </cell>
          <cell r="E396" t="str">
            <v>Media-Magazine</v>
          </cell>
          <cell r="F396" t="str">
            <v>Advertising</v>
          </cell>
          <cell r="G396">
            <v>240</v>
          </cell>
          <cell r="H396" t="str">
            <v>Actual</v>
          </cell>
          <cell r="AF396" t="str">
            <v>9030068</v>
          </cell>
          <cell r="AG396" t="str">
            <v>Royalty Income - Chevys</v>
          </cell>
          <cell r="AH396" t="str">
            <v>Royalty Income</v>
          </cell>
          <cell r="AI396">
            <v>140</v>
          </cell>
        </row>
        <row r="397">
          <cell r="D397" t="str">
            <v>821257</v>
          </cell>
          <cell r="E397" t="str">
            <v>Media-Outdoor</v>
          </cell>
          <cell r="F397" t="str">
            <v>Advertising</v>
          </cell>
          <cell r="G397">
            <v>240</v>
          </cell>
          <cell r="H397" t="str">
            <v>Actual</v>
          </cell>
          <cell r="AF397" t="str">
            <v>9030078</v>
          </cell>
          <cell r="AG397" t="str">
            <v>Royalty Income - Chevys</v>
          </cell>
          <cell r="AH397" t="str">
            <v>Royalty Income</v>
          </cell>
          <cell r="AI397">
            <v>140</v>
          </cell>
        </row>
        <row r="398">
          <cell r="D398" t="str">
            <v>821258</v>
          </cell>
          <cell r="E398" t="str">
            <v>Media-Direct Mail</v>
          </cell>
          <cell r="F398" t="str">
            <v>Advertising</v>
          </cell>
          <cell r="G398">
            <v>240</v>
          </cell>
          <cell r="H398" t="str">
            <v>Actual</v>
          </cell>
          <cell r="AF398" t="str">
            <v>9030086</v>
          </cell>
          <cell r="AG398" t="str">
            <v>Royalty Income - Chevys</v>
          </cell>
          <cell r="AH398" t="str">
            <v>Royalty Income</v>
          </cell>
          <cell r="AI398">
            <v>140</v>
          </cell>
        </row>
        <row r="399">
          <cell r="D399" t="str">
            <v>8212511</v>
          </cell>
          <cell r="E399" t="str">
            <v>Media-Television</v>
          </cell>
          <cell r="F399" t="str">
            <v>Advertising</v>
          </cell>
          <cell r="G399">
            <v>240</v>
          </cell>
          <cell r="H399" t="str">
            <v>Actual</v>
          </cell>
          <cell r="AF399" t="str">
            <v>9030088</v>
          </cell>
          <cell r="AG399" t="str">
            <v>Royalty Income - Chevys</v>
          </cell>
          <cell r="AH399" t="str">
            <v>Royalty Income</v>
          </cell>
          <cell r="AI399">
            <v>140</v>
          </cell>
        </row>
        <row r="400">
          <cell r="D400" t="str">
            <v>8212512</v>
          </cell>
          <cell r="E400" t="str">
            <v>Media-Internet Services</v>
          </cell>
          <cell r="F400" t="str">
            <v>Advertising</v>
          </cell>
          <cell r="G400">
            <v>240</v>
          </cell>
          <cell r="H400" t="str">
            <v>Actual</v>
          </cell>
          <cell r="AF400" t="str">
            <v>9030090</v>
          </cell>
          <cell r="AG400" t="str">
            <v>Royalty Income - Chevys</v>
          </cell>
          <cell r="AH400" t="str">
            <v>Royalty Income</v>
          </cell>
          <cell r="AI400">
            <v>140</v>
          </cell>
        </row>
        <row r="401">
          <cell r="D401" t="str">
            <v>8212514</v>
          </cell>
          <cell r="E401" t="str">
            <v>Media-Banq&amp;Catering</v>
          </cell>
          <cell r="F401" t="str">
            <v>Advertising</v>
          </cell>
          <cell r="G401">
            <v>240</v>
          </cell>
          <cell r="H401" t="str">
            <v>Actual</v>
          </cell>
          <cell r="AF401" t="str">
            <v>90300102</v>
          </cell>
          <cell r="AG401" t="str">
            <v>Royalty Income - Chevys</v>
          </cell>
          <cell r="AH401" t="str">
            <v>Royalty Income</v>
          </cell>
          <cell r="AI401">
            <v>140</v>
          </cell>
        </row>
        <row r="402">
          <cell r="D402" t="str">
            <v>8212515</v>
          </cell>
          <cell r="E402" t="str">
            <v>Media-LSM</v>
          </cell>
          <cell r="F402" t="str">
            <v>Advertising</v>
          </cell>
          <cell r="G402">
            <v>240</v>
          </cell>
          <cell r="H402" t="str">
            <v>Actual</v>
          </cell>
          <cell r="AF402" t="str">
            <v>90300103</v>
          </cell>
          <cell r="AG402" t="str">
            <v>Royalty Income - Chevys</v>
          </cell>
          <cell r="AH402" t="str">
            <v>Royalty Income</v>
          </cell>
          <cell r="AI402">
            <v>140</v>
          </cell>
        </row>
        <row r="403">
          <cell r="D403" t="str">
            <v>8212516</v>
          </cell>
          <cell r="E403" t="str">
            <v>Media-Create</v>
          </cell>
          <cell r="F403" t="str">
            <v>Advertising</v>
          </cell>
          <cell r="G403">
            <v>240</v>
          </cell>
          <cell r="H403" t="str">
            <v>Actual</v>
          </cell>
          <cell r="AF403" t="str">
            <v>90300106</v>
          </cell>
          <cell r="AG403" t="str">
            <v>Royalty Income - Chevys</v>
          </cell>
          <cell r="AH403" t="str">
            <v>Royalty Income</v>
          </cell>
          <cell r="AI403">
            <v>140</v>
          </cell>
        </row>
        <row r="404">
          <cell r="D404" t="str">
            <v>8212517</v>
          </cell>
          <cell r="E404" t="str">
            <v>Media-Merch Creative</v>
          </cell>
          <cell r="F404" t="str">
            <v>Advertising</v>
          </cell>
          <cell r="G404">
            <v>240</v>
          </cell>
          <cell r="H404" t="str">
            <v>Actual</v>
          </cell>
          <cell r="AF404" t="str">
            <v>90300108</v>
          </cell>
          <cell r="AG404" t="str">
            <v>Royalty Income - Chevys</v>
          </cell>
          <cell r="AH404" t="str">
            <v>Royalty Income</v>
          </cell>
          <cell r="AI404">
            <v>140</v>
          </cell>
        </row>
        <row r="405">
          <cell r="D405" t="str">
            <v>8212518</v>
          </cell>
          <cell r="E405" t="str">
            <v>Media-Merch Production</v>
          </cell>
          <cell r="F405" t="str">
            <v>Advertising</v>
          </cell>
          <cell r="G405">
            <v>240</v>
          </cell>
          <cell r="H405" t="str">
            <v>Actual</v>
          </cell>
          <cell r="AF405" t="str">
            <v>90300110</v>
          </cell>
          <cell r="AG405" t="str">
            <v>Royalty Income - Chevys</v>
          </cell>
          <cell r="AH405" t="str">
            <v>Royalty Income</v>
          </cell>
          <cell r="AI405">
            <v>140</v>
          </cell>
        </row>
        <row r="406">
          <cell r="D406" t="str">
            <v>8212520</v>
          </cell>
          <cell r="E406" t="str">
            <v>Advertising-Digital</v>
          </cell>
          <cell r="F406" t="str">
            <v>Advertising</v>
          </cell>
          <cell r="G406">
            <v>240</v>
          </cell>
          <cell r="H406" t="str">
            <v>Actual</v>
          </cell>
          <cell r="AF406" t="str">
            <v>90300112</v>
          </cell>
          <cell r="AG406" t="str">
            <v>Royalty Income - Chevys</v>
          </cell>
          <cell r="AH406" t="str">
            <v>Royalty Income</v>
          </cell>
          <cell r="AI406">
            <v>140</v>
          </cell>
        </row>
        <row r="407">
          <cell r="D407" t="str">
            <v>8212521</v>
          </cell>
          <cell r="E407" t="str">
            <v>Advertising-Website</v>
          </cell>
          <cell r="F407" t="str">
            <v>Advertising</v>
          </cell>
          <cell r="G407">
            <v>240</v>
          </cell>
          <cell r="H407" t="str">
            <v>Actual</v>
          </cell>
          <cell r="AF407" t="str">
            <v>90300113</v>
          </cell>
          <cell r="AG407" t="str">
            <v>Royalty Income - Chevys</v>
          </cell>
          <cell r="AH407" t="str">
            <v>Royalty Income</v>
          </cell>
          <cell r="AI407">
            <v>140</v>
          </cell>
        </row>
        <row r="408">
          <cell r="D408" t="str">
            <v>8212522</v>
          </cell>
          <cell r="E408" t="str">
            <v>Advertising-Loyalty</v>
          </cell>
          <cell r="F408" t="str">
            <v>Advertising</v>
          </cell>
          <cell r="G408">
            <v>240</v>
          </cell>
          <cell r="H408" t="str">
            <v>Actual</v>
          </cell>
          <cell r="AF408" t="str">
            <v>90300326</v>
          </cell>
          <cell r="AG408" t="str">
            <v>Royalty Income - Chevys</v>
          </cell>
          <cell r="AH408" t="str">
            <v>Royalty Income</v>
          </cell>
          <cell r="AI408">
            <v>140</v>
          </cell>
        </row>
        <row r="409">
          <cell r="D409" t="str">
            <v>821991</v>
          </cell>
          <cell r="E409" t="str">
            <v>Direct Misc</v>
          </cell>
          <cell r="F409" t="str">
            <v>Direct Misc</v>
          </cell>
          <cell r="G409">
            <v>250</v>
          </cell>
          <cell r="H409" t="str">
            <v>Budget</v>
          </cell>
          <cell r="AF409" t="str">
            <v>90300336</v>
          </cell>
          <cell r="AG409" t="str">
            <v>Royalty Income - Chevys</v>
          </cell>
          <cell r="AH409" t="str">
            <v>Royalty Income</v>
          </cell>
          <cell r="AI409">
            <v>140</v>
          </cell>
        </row>
        <row r="410">
          <cell r="D410" t="str">
            <v>821511</v>
          </cell>
          <cell r="E410" t="str">
            <v>Delivery Service</v>
          </cell>
          <cell r="F410" t="str">
            <v>Direct Misc</v>
          </cell>
          <cell r="G410">
            <v>250</v>
          </cell>
          <cell r="H410" t="str">
            <v>Actual</v>
          </cell>
          <cell r="AF410" t="str">
            <v>90300450</v>
          </cell>
          <cell r="AG410" t="str">
            <v>Royalty Income - Chevys</v>
          </cell>
          <cell r="AH410" t="str">
            <v>Royalty Income</v>
          </cell>
          <cell r="AI410">
            <v>140</v>
          </cell>
        </row>
        <row r="411">
          <cell r="D411" t="str">
            <v>821231</v>
          </cell>
          <cell r="E411" t="str">
            <v>Licenses/Permits-Primary Fee</v>
          </cell>
          <cell r="F411" t="str">
            <v>Direct Misc</v>
          </cell>
          <cell r="G411">
            <v>250</v>
          </cell>
          <cell r="H411" t="str">
            <v>Actual</v>
          </cell>
          <cell r="AF411" t="str">
            <v>90300470</v>
          </cell>
          <cell r="AG411" t="str">
            <v>Royalty Income - Chevys</v>
          </cell>
          <cell r="AH411" t="str">
            <v>Royalty Income</v>
          </cell>
          <cell r="AI411">
            <v>140</v>
          </cell>
        </row>
        <row r="412">
          <cell r="D412" t="str">
            <v>821361</v>
          </cell>
          <cell r="E412" t="str">
            <v>Training-Seminar/Conventions</v>
          </cell>
          <cell r="F412" t="str">
            <v>Direct Misc</v>
          </cell>
          <cell r="G412">
            <v>250</v>
          </cell>
          <cell r="H412" t="str">
            <v>Actual</v>
          </cell>
          <cell r="AF412" t="str">
            <v>90300480</v>
          </cell>
          <cell r="AG412" t="str">
            <v>Royalty Income - Chevys</v>
          </cell>
          <cell r="AH412" t="str">
            <v>Royalty Income</v>
          </cell>
          <cell r="AI412">
            <v>140</v>
          </cell>
        </row>
        <row r="413">
          <cell r="D413" t="str">
            <v>821381</v>
          </cell>
          <cell r="E413" t="str">
            <v>(Over)Short-Cash</v>
          </cell>
          <cell r="F413" t="str">
            <v>Direct Misc</v>
          </cell>
          <cell r="G413">
            <v>250</v>
          </cell>
          <cell r="H413" t="str">
            <v>Actual</v>
          </cell>
          <cell r="AF413" t="str">
            <v>90300520</v>
          </cell>
          <cell r="AG413" t="str">
            <v>Royalty Income - Chevys</v>
          </cell>
          <cell r="AH413" t="str">
            <v>Royalty Income</v>
          </cell>
          <cell r="AI413">
            <v>140</v>
          </cell>
        </row>
        <row r="414">
          <cell r="D414" t="str">
            <v>821301</v>
          </cell>
          <cell r="E414" t="str">
            <v>Meetings And Conventions</v>
          </cell>
          <cell r="F414" t="str">
            <v>Direct Misc</v>
          </cell>
          <cell r="G414">
            <v>250</v>
          </cell>
          <cell r="H414" t="str">
            <v>Actual</v>
          </cell>
          <cell r="AF414" t="str">
            <v>90300720</v>
          </cell>
          <cell r="AG414" t="str">
            <v>Royalty Income - Chevys</v>
          </cell>
          <cell r="AH414" t="str">
            <v>Royalty Income</v>
          </cell>
          <cell r="AI414">
            <v>140</v>
          </cell>
        </row>
        <row r="415">
          <cell r="D415" t="str">
            <v>821281</v>
          </cell>
          <cell r="E415" t="str">
            <v>Business Meals</v>
          </cell>
          <cell r="F415" t="str">
            <v>Direct Misc</v>
          </cell>
          <cell r="G415">
            <v>250</v>
          </cell>
          <cell r="H415" t="str">
            <v>Actual</v>
          </cell>
          <cell r="AF415" t="str">
            <v>90300997</v>
          </cell>
          <cell r="AG415" t="str">
            <v>Royalty Income - Cookbooks</v>
          </cell>
          <cell r="AH415" t="str">
            <v>Royalty Income</v>
          </cell>
          <cell r="AI415">
            <v>140</v>
          </cell>
        </row>
        <row r="416">
          <cell r="D416" t="str">
            <v>821311</v>
          </cell>
          <cell r="E416" t="str">
            <v>Recruitment-Stores</v>
          </cell>
          <cell r="F416" t="str">
            <v>Direct Misc</v>
          </cell>
          <cell r="G416">
            <v>250</v>
          </cell>
          <cell r="H416" t="str">
            <v>Actual</v>
          </cell>
          <cell r="AF416" t="str">
            <v>903031</v>
          </cell>
          <cell r="AG416" t="str">
            <v>Royalty Hormel</v>
          </cell>
          <cell r="AH416" t="str">
            <v>Royalty Income</v>
          </cell>
          <cell r="AI416">
            <v>140</v>
          </cell>
        </row>
        <row r="417">
          <cell r="D417" t="str">
            <v>837061</v>
          </cell>
          <cell r="E417" t="str">
            <v>Legal Exp</v>
          </cell>
          <cell r="F417" t="str">
            <v>Direct Misc</v>
          </cell>
          <cell r="G417">
            <v>250</v>
          </cell>
          <cell r="H417" t="str">
            <v>Actual</v>
          </cell>
          <cell r="AF417" t="str">
            <v>903032</v>
          </cell>
          <cell r="AG417" t="str">
            <v>Royalty Salsa (CG)</v>
          </cell>
          <cell r="AH417" t="str">
            <v>Royalty Income</v>
          </cell>
          <cell r="AI417">
            <v>140</v>
          </cell>
        </row>
        <row r="418">
          <cell r="D418" t="str">
            <v>821351</v>
          </cell>
          <cell r="E418" t="str">
            <v>Mrc Cards</v>
          </cell>
          <cell r="F418" t="str">
            <v>Direct Misc</v>
          </cell>
          <cell r="G418">
            <v>250</v>
          </cell>
          <cell r="H418" t="str">
            <v>Actual</v>
          </cell>
          <cell r="AF418" t="str">
            <v>909071</v>
          </cell>
          <cell r="AG418" t="str">
            <v>Closed Unit - Other Expenses</v>
          </cell>
          <cell r="AH418" t="str">
            <v>RE Income</v>
          </cell>
          <cell r="AI418">
            <v>150</v>
          </cell>
        </row>
        <row r="419">
          <cell r="D419" t="str">
            <v>821471</v>
          </cell>
          <cell r="E419" t="str">
            <v>Guest Reimbursement</v>
          </cell>
          <cell r="F419" t="str">
            <v>Direct Misc</v>
          </cell>
          <cell r="G419">
            <v>250</v>
          </cell>
          <cell r="H419" t="str">
            <v>Actual</v>
          </cell>
          <cell r="AF419" t="str">
            <v>834011</v>
          </cell>
          <cell r="AG419" t="str">
            <v>Bad Debt Expense</v>
          </cell>
          <cell r="AH419" t="str">
            <v>Bad Debt</v>
          </cell>
          <cell r="AI419">
            <v>160</v>
          </cell>
        </row>
        <row r="420">
          <cell r="D420" t="str">
            <v>821321</v>
          </cell>
          <cell r="E420" t="str">
            <v>Subscriptions &amp; Publications</v>
          </cell>
          <cell r="F420" t="str">
            <v>Direct Misc</v>
          </cell>
          <cell r="G420">
            <v>250</v>
          </cell>
          <cell r="H420" t="str">
            <v>Actual</v>
          </cell>
          <cell r="AF420" t="str">
            <v>834012</v>
          </cell>
          <cell r="AG420" t="str">
            <v>Bad Debt Expense - Franchise AR</v>
          </cell>
          <cell r="AH420" t="str">
            <v>Bad Debt</v>
          </cell>
          <cell r="AI420">
            <v>160</v>
          </cell>
        </row>
        <row r="421">
          <cell r="D421" t="str">
            <v>821371</v>
          </cell>
          <cell r="E421" t="str">
            <v>Trucking-Rmf-Fuel Costs</v>
          </cell>
          <cell r="F421" t="str">
            <v>Direct Misc</v>
          </cell>
          <cell r="G421">
            <v>250</v>
          </cell>
          <cell r="H421" t="str">
            <v>Actual</v>
          </cell>
          <cell r="AF421" t="str">
            <v>871011</v>
          </cell>
          <cell r="AG421" t="str">
            <v>Federal Income Tax</v>
          </cell>
          <cell r="AH421" t="str">
            <v>Income Tax</v>
          </cell>
          <cell r="AI421">
            <v>170</v>
          </cell>
        </row>
        <row r="422">
          <cell r="D422" t="str">
            <v>821431</v>
          </cell>
          <cell r="E422" t="str">
            <v>Truck Lease-Rmf Only</v>
          </cell>
          <cell r="F422" t="str">
            <v>Direct Misc</v>
          </cell>
          <cell r="G422">
            <v>250</v>
          </cell>
          <cell r="H422" t="str">
            <v>Actual</v>
          </cell>
          <cell r="AF422" t="str">
            <v>871012</v>
          </cell>
          <cell r="AG422" t="str">
            <v>Income Tax - Fed Alt Min</v>
          </cell>
          <cell r="AH422" t="str">
            <v>Income Tax</v>
          </cell>
          <cell r="AI422">
            <v>170</v>
          </cell>
        </row>
        <row r="423">
          <cell r="D423" t="str">
            <v>821461</v>
          </cell>
          <cell r="E423" t="str">
            <v>Product Testing</v>
          </cell>
          <cell r="F423" t="str">
            <v>Direct Misc</v>
          </cell>
          <cell r="G423">
            <v>250</v>
          </cell>
          <cell r="H423" t="str">
            <v>Actual</v>
          </cell>
          <cell r="AF423" t="str">
            <v>872011</v>
          </cell>
          <cell r="AG423" t="str">
            <v>Income Tax - CA</v>
          </cell>
          <cell r="AH423" t="str">
            <v>Income Tax</v>
          </cell>
          <cell r="AI423">
            <v>170</v>
          </cell>
        </row>
        <row r="424">
          <cell r="D424" t="str">
            <v>834011</v>
          </cell>
          <cell r="E424" t="str">
            <v>Bad Debt Expense</v>
          </cell>
          <cell r="F424" t="str">
            <v>Direct Misc</v>
          </cell>
          <cell r="G424">
            <v>250</v>
          </cell>
          <cell r="H424" t="str">
            <v>Actual</v>
          </cell>
          <cell r="AF424" t="str">
            <v>872021</v>
          </cell>
          <cell r="AG424" t="str">
            <v>Income Tax - OH</v>
          </cell>
          <cell r="AH424" t="str">
            <v>Income Tax</v>
          </cell>
          <cell r="AI424">
            <v>170</v>
          </cell>
        </row>
        <row r="425">
          <cell r="D425" t="str">
            <v>821331</v>
          </cell>
          <cell r="E425" t="str">
            <v>Moving Expense-Employee</v>
          </cell>
          <cell r="F425" t="str">
            <v>Direct Misc</v>
          </cell>
          <cell r="G425">
            <v>250</v>
          </cell>
          <cell r="H425" t="str">
            <v>Actual</v>
          </cell>
          <cell r="AF425" t="str">
            <v>872031</v>
          </cell>
          <cell r="AG425" t="str">
            <v>Income Tax - OR</v>
          </cell>
          <cell r="AH425" t="str">
            <v>Income Tax</v>
          </cell>
          <cell r="AI425">
            <v>170</v>
          </cell>
        </row>
        <row r="426">
          <cell r="D426" t="str">
            <v>821501</v>
          </cell>
          <cell r="E426" t="str">
            <v>Comp Shopping</v>
          </cell>
          <cell r="F426" t="str">
            <v>Direct Misc</v>
          </cell>
          <cell r="G426">
            <v>250</v>
          </cell>
          <cell r="H426" t="str">
            <v>Actual</v>
          </cell>
          <cell r="AF426" t="str">
            <v>872051</v>
          </cell>
          <cell r="AG426" t="str">
            <v>Income Tax - AZ</v>
          </cell>
          <cell r="AH426" t="str">
            <v>Income Tax</v>
          </cell>
          <cell r="AI426">
            <v>170</v>
          </cell>
        </row>
        <row r="427">
          <cell r="D427" t="str">
            <v>821451</v>
          </cell>
          <cell r="E427" t="str">
            <v>Educational Reimbursement</v>
          </cell>
          <cell r="F427" t="str">
            <v>Direct Misc</v>
          </cell>
          <cell r="G427">
            <v>250</v>
          </cell>
          <cell r="H427" t="str">
            <v>Actual</v>
          </cell>
          <cell r="AF427" t="str">
            <v>872161</v>
          </cell>
          <cell r="AG427" t="str">
            <v>Income Tax - MO</v>
          </cell>
          <cell r="AH427" t="str">
            <v>Income Tax</v>
          </cell>
          <cell r="AI427">
            <v>170</v>
          </cell>
        </row>
        <row r="428">
          <cell r="D428" t="str">
            <v>821291</v>
          </cell>
          <cell r="E428" t="str">
            <v>Contributions</v>
          </cell>
          <cell r="F428" t="str">
            <v>Direct Misc</v>
          </cell>
          <cell r="G428">
            <v>250</v>
          </cell>
          <cell r="H428" t="str">
            <v>Actual</v>
          </cell>
          <cell r="AF428" t="str">
            <v>872191</v>
          </cell>
          <cell r="AG428" t="str">
            <v>Income Tax - NY</v>
          </cell>
          <cell r="AH428" t="str">
            <v>Income Tax</v>
          </cell>
          <cell r="AI428">
            <v>170</v>
          </cell>
        </row>
        <row r="429">
          <cell r="D429" t="str">
            <v>821362</v>
          </cell>
          <cell r="E429" t="str">
            <v>Training-Manuals</v>
          </cell>
          <cell r="F429" t="str">
            <v>Direct Misc</v>
          </cell>
          <cell r="G429">
            <v>250</v>
          </cell>
          <cell r="H429" t="str">
            <v>Actual</v>
          </cell>
          <cell r="AF429" t="str">
            <v>872211</v>
          </cell>
          <cell r="AG429" t="str">
            <v>Income Tax - LA</v>
          </cell>
          <cell r="AH429" t="str">
            <v>Income Tax</v>
          </cell>
          <cell r="AI429">
            <v>170</v>
          </cell>
        </row>
        <row r="430">
          <cell r="D430" t="str">
            <v>821382</v>
          </cell>
          <cell r="E430" t="str">
            <v>(Over)Short-C. C. Chargeback</v>
          </cell>
          <cell r="F430" t="str">
            <v>Direct Misc</v>
          </cell>
          <cell r="G430">
            <v>250</v>
          </cell>
          <cell r="H430" t="str">
            <v>Actual</v>
          </cell>
          <cell r="AF430" t="str">
            <v>872231</v>
          </cell>
          <cell r="AG430" t="str">
            <v>Income Tax - MN</v>
          </cell>
          <cell r="AH430" t="str">
            <v>Income Tax</v>
          </cell>
          <cell r="AI430">
            <v>170</v>
          </cell>
        </row>
        <row r="431">
          <cell r="D431" t="str">
            <v>821992</v>
          </cell>
          <cell r="E431" t="str">
            <v>Oth Exp-Sales Tax Shortfa</v>
          </cell>
          <cell r="F431" t="str">
            <v>Direct Misc</v>
          </cell>
          <cell r="G431">
            <v>250</v>
          </cell>
          <cell r="H431" t="str">
            <v>Actual</v>
          </cell>
          <cell r="AF431" t="str">
            <v>872241</v>
          </cell>
          <cell r="AG431" t="str">
            <v>Income Tax - NJ</v>
          </cell>
          <cell r="AH431" t="str">
            <v>Income Tax</v>
          </cell>
          <cell r="AI431">
            <v>170</v>
          </cell>
        </row>
        <row r="432">
          <cell r="D432" t="str">
            <v>821322</v>
          </cell>
          <cell r="E432" t="str">
            <v>Memberships &amp; Seminars</v>
          </cell>
          <cell r="F432" t="str">
            <v>Direct Misc</v>
          </cell>
          <cell r="G432">
            <v>250</v>
          </cell>
          <cell r="H432" t="str">
            <v>Actual</v>
          </cell>
          <cell r="AF432" t="str">
            <v>872281</v>
          </cell>
          <cell r="AG432" t="str">
            <v>Income Tax - NC</v>
          </cell>
          <cell r="AH432" t="str">
            <v>Income Tax</v>
          </cell>
          <cell r="AI432">
            <v>170</v>
          </cell>
        </row>
        <row r="433">
          <cell r="D433" t="str">
            <v>821272</v>
          </cell>
          <cell r="E433" t="str">
            <v>Travel And Entertainment</v>
          </cell>
          <cell r="F433" t="str">
            <v>Direct Misc</v>
          </cell>
          <cell r="G433">
            <v>250</v>
          </cell>
          <cell r="H433" t="str">
            <v>Actual</v>
          </cell>
          <cell r="AF433" t="str">
            <v>832021</v>
          </cell>
          <cell r="AG433" t="str">
            <v>Dep. - Furniture &amp; Equipment GE</v>
          </cell>
          <cell r="AH433" t="str">
            <v>Depreciation</v>
          </cell>
          <cell r="AI433">
            <v>180</v>
          </cell>
        </row>
        <row r="434">
          <cell r="D434" t="str">
            <v>821232</v>
          </cell>
          <cell r="E434" t="str">
            <v>License/Permits-Other Fees</v>
          </cell>
          <cell r="F434" t="str">
            <v>Direct Misc</v>
          </cell>
          <cell r="G434">
            <v>250</v>
          </cell>
          <cell r="H434" t="str">
            <v>Actual</v>
          </cell>
          <cell r="AF434" t="str">
            <v>83202101</v>
          </cell>
          <cell r="AG434" t="str">
            <v>Dep. - Furniture &amp; Fixtures</v>
          </cell>
          <cell r="AH434" t="str">
            <v>Depreciation</v>
          </cell>
          <cell r="AI434">
            <v>180</v>
          </cell>
        </row>
        <row r="435">
          <cell r="D435" t="str">
            <v>821234</v>
          </cell>
          <cell r="E435" t="str">
            <v>License/Permits-City Parking</v>
          </cell>
          <cell r="F435" t="str">
            <v>Direct Misc</v>
          </cell>
          <cell r="G435">
            <v>250</v>
          </cell>
          <cell r="H435" t="str">
            <v>Actual</v>
          </cell>
          <cell r="AF435" t="str">
            <v>83202201</v>
          </cell>
          <cell r="AG435" t="str">
            <v>Dep. - Property &amp; Equip</v>
          </cell>
          <cell r="AH435" t="str">
            <v>Depreciation</v>
          </cell>
          <cell r="AI435">
            <v>180</v>
          </cell>
        </row>
        <row r="436">
          <cell r="D436" t="str">
            <v>821372</v>
          </cell>
          <cell r="E436" t="str">
            <v>Trucking-Rmf-Maintenance</v>
          </cell>
          <cell r="F436" t="str">
            <v>Direct Misc</v>
          </cell>
          <cell r="G436">
            <v>250</v>
          </cell>
          <cell r="H436" t="str">
            <v>Actual</v>
          </cell>
          <cell r="AF436" t="str">
            <v>83202401</v>
          </cell>
          <cell r="AG436" t="str">
            <v>Dep - Artwork &amp; Artifacts</v>
          </cell>
          <cell r="AH436" t="str">
            <v>Depreciation</v>
          </cell>
          <cell r="AI436">
            <v>180</v>
          </cell>
        </row>
        <row r="437">
          <cell r="D437" t="str">
            <v>821462</v>
          </cell>
          <cell r="E437" t="str">
            <v>Laboratory Expense</v>
          </cell>
          <cell r="F437" t="str">
            <v>Direct Misc</v>
          </cell>
          <cell r="G437">
            <v>250</v>
          </cell>
          <cell r="H437" t="str">
            <v>Actual</v>
          </cell>
          <cell r="AF437" t="str">
            <v>83202501</v>
          </cell>
          <cell r="AG437" t="str">
            <v>Dep. - Equipment</v>
          </cell>
          <cell r="AH437" t="str">
            <v>Depreciation</v>
          </cell>
          <cell r="AI437">
            <v>180</v>
          </cell>
        </row>
        <row r="438">
          <cell r="D438" t="str">
            <v>821312</v>
          </cell>
          <cell r="E438" t="str">
            <v>Recruitment-Agency Fees</v>
          </cell>
          <cell r="F438" t="str">
            <v>Direct Misc</v>
          </cell>
          <cell r="G438">
            <v>250</v>
          </cell>
          <cell r="H438" t="str">
            <v>Actual</v>
          </cell>
          <cell r="AF438" t="str">
            <v>83202599</v>
          </cell>
          <cell r="AG438" t="str">
            <v>Dep. - Equipment - Conversion</v>
          </cell>
          <cell r="AH438" t="str">
            <v>Depreciation</v>
          </cell>
          <cell r="AI438">
            <v>180</v>
          </cell>
        </row>
        <row r="439">
          <cell r="D439" t="str">
            <v>821442</v>
          </cell>
          <cell r="E439" t="str">
            <v>Flowers</v>
          </cell>
          <cell r="F439" t="str">
            <v>Direct Misc</v>
          </cell>
          <cell r="G439">
            <v>250</v>
          </cell>
          <cell r="H439" t="str">
            <v>Actual</v>
          </cell>
          <cell r="AF439" t="str">
            <v>832031</v>
          </cell>
          <cell r="AG439" t="str">
            <v>Dep. - Carpets &amp; Drapes</v>
          </cell>
          <cell r="AH439" t="str">
            <v>Depreciation</v>
          </cell>
          <cell r="AI439">
            <v>180</v>
          </cell>
        </row>
        <row r="440">
          <cell r="D440" t="str">
            <v>821502</v>
          </cell>
          <cell r="E440" t="str">
            <v>Meal Review Card (Mrc) Tips</v>
          </cell>
          <cell r="F440" t="str">
            <v>Direct Misc</v>
          </cell>
          <cell r="G440">
            <v>250</v>
          </cell>
          <cell r="H440" t="str">
            <v>Actual</v>
          </cell>
          <cell r="AF440" t="str">
            <v>83205501</v>
          </cell>
          <cell r="AG440" t="str">
            <v>Dep. - Equipment CL</v>
          </cell>
          <cell r="AH440" t="str">
            <v>Depreciation</v>
          </cell>
          <cell r="AI440">
            <v>180</v>
          </cell>
        </row>
        <row r="441">
          <cell r="D441" t="str">
            <v>821282</v>
          </cell>
          <cell r="E441" t="str">
            <v>Business Entertainment</v>
          </cell>
          <cell r="F441" t="str">
            <v>Direct Misc</v>
          </cell>
          <cell r="G441">
            <v>250</v>
          </cell>
          <cell r="H441" t="str">
            <v>Actual</v>
          </cell>
          <cell r="AF441" t="str">
            <v>83207101</v>
          </cell>
          <cell r="AG441" t="str">
            <v>Dep. - Leasehold Improvement</v>
          </cell>
          <cell r="AH441" t="str">
            <v>Depreciation</v>
          </cell>
          <cell r="AI441">
            <v>180</v>
          </cell>
        </row>
        <row r="442">
          <cell r="D442" t="str">
            <v>837062</v>
          </cell>
          <cell r="E442" t="str">
            <v>Legal Exp-Settlements</v>
          </cell>
          <cell r="F442" t="str">
            <v>Direct Misc</v>
          </cell>
          <cell r="G442">
            <v>250</v>
          </cell>
          <cell r="H442" t="str">
            <v>Actual</v>
          </cell>
          <cell r="AF442" t="str">
            <v>83207201</v>
          </cell>
          <cell r="AG442" t="str">
            <v>Dep. - L.I. Allocation</v>
          </cell>
          <cell r="AH442" t="str">
            <v>Depreciation</v>
          </cell>
          <cell r="AI442">
            <v>180</v>
          </cell>
        </row>
        <row r="443">
          <cell r="D443" t="str">
            <v>821292</v>
          </cell>
          <cell r="E443" t="str">
            <v>Rmf-Charity/Donations</v>
          </cell>
          <cell r="F443" t="str">
            <v>Direct Misc</v>
          </cell>
          <cell r="G443">
            <v>250</v>
          </cell>
          <cell r="H443" t="str">
            <v>Actual</v>
          </cell>
          <cell r="AF443" t="str">
            <v>832121</v>
          </cell>
          <cell r="AG443" t="str">
            <v>Dep. - FFE-Acquisition</v>
          </cell>
          <cell r="AH443" t="str">
            <v>Depreciation</v>
          </cell>
          <cell r="AI443">
            <v>180</v>
          </cell>
        </row>
        <row r="444">
          <cell r="D444" t="str">
            <v>821352</v>
          </cell>
          <cell r="E444" t="str">
            <v>Menu Development</v>
          </cell>
          <cell r="F444" t="str">
            <v>Direct Misc</v>
          </cell>
          <cell r="G444">
            <v>250</v>
          </cell>
          <cell r="H444" t="str">
            <v>Actual</v>
          </cell>
          <cell r="AF444" t="str">
            <v>832191</v>
          </cell>
          <cell r="AG444" t="str">
            <v>Dep. - LHI-Merger</v>
          </cell>
          <cell r="AH444" t="str">
            <v>Depreciation</v>
          </cell>
          <cell r="AI444">
            <v>180</v>
          </cell>
        </row>
        <row r="445">
          <cell r="D445" t="str">
            <v>821233</v>
          </cell>
          <cell r="E445" t="str">
            <v>Liquor License Expense</v>
          </cell>
          <cell r="F445" t="str">
            <v>Direct Misc</v>
          </cell>
          <cell r="G445">
            <v>250</v>
          </cell>
          <cell r="H445" t="str">
            <v>Actual</v>
          </cell>
          <cell r="AF445" t="str">
            <v>832221</v>
          </cell>
          <cell r="AG445" t="str">
            <v>Dep. - FFE Exhange 11-13-08</v>
          </cell>
          <cell r="AH445" t="str">
            <v>Depreciation</v>
          </cell>
          <cell r="AI445">
            <v>180</v>
          </cell>
        </row>
        <row r="446">
          <cell r="D446" t="str">
            <v>821303</v>
          </cell>
          <cell r="E446" t="str">
            <v>Christmas Party</v>
          </cell>
          <cell r="F446" t="str">
            <v>Direct Misc</v>
          </cell>
          <cell r="G446">
            <v>250</v>
          </cell>
          <cell r="H446" t="str">
            <v>Actual</v>
          </cell>
          <cell r="AF446" t="str">
            <v>832991</v>
          </cell>
          <cell r="AG446" t="str">
            <v>Dep. - Other</v>
          </cell>
          <cell r="AH446" t="str">
            <v>Depreciation</v>
          </cell>
          <cell r="AI446">
            <v>180</v>
          </cell>
        </row>
        <row r="447">
          <cell r="D447" t="str">
            <v>821443</v>
          </cell>
          <cell r="E447" t="str">
            <v>Supplies</v>
          </cell>
          <cell r="F447" t="str">
            <v>Direct Misc</v>
          </cell>
          <cell r="G447">
            <v>250</v>
          </cell>
          <cell r="H447" t="str">
            <v>Actual</v>
          </cell>
          <cell r="AF447" t="str">
            <v>832231</v>
          </cell>
          <cell r="AG447" t="str">
            <v>Dep. - LHI-Exchange 11-13-08</v>
          </cell>
          <cell r="AH447" t="str">
            <v>Depreciation</v>
          </cell>
          <cell r="AI447">
            <v>180</v>
          </cell>
        </row>
        <row r="448">
          <cell r="D448" t="str">
            <v>837063</v>
          </cell>
          <cell r="E448" t="str">
            <v>Legal Exp-Existing Leases</v>
          </cell>
          <cell r="F448" t="str">
            <v>Direct Misc</v>
          </cell>
          <cell r="G448">
            <v>250</v>
          </cell>
          <cell r="H448" t="str">
            <v>Actual</v>
          </cell>
          <cell r="AF448" t="str">
            <v>832581</v>
          </cell>
          <cell r="AG448" t="str">
            <v>Amortization - Debt Fee - Term Loan A</v>
          </cell>
          <cell r="AH448" t="str">
            <v>Interest Expense</v>
          </cell>
          <cell r="AI448">
            <v>190</v>
          </cell>
        </row>
        <row r="449">
          <cell r="D449" t="str">
            <v>821373</v>
          </cell>
          <cell r="E449" t="str">
            <v>Trckng-Rmf-Out Freight Other</v>
          </cell>
          <cell r="F449" t="str">
            <v>Direct Misc</v>
          </cell>
          <cell r="G449">
            <v>250</v>
          </cell>
          <cell r="H449" t="str">
            <v>Actual</v>
          </cell>
          <cell r="AF449" t="str">
            <v>832582</v>
          </cell>
          <cell r="AG449" t="str">
            <v>Amortization - Debt Fee - Tranche B-1 $12M</v>
          </cell>
          <cell r="AH449" t="str">
            <v>Interest Expense</v>
          </cell>
          <cell r="AI449">
            <v>190</v>
          </cell>
        </row>
        <row r="450">
          <cell r="D450" t="str">
            <v>821463</v>
          </cell>
          <cell r="E450" t="str">
            <v>Whse Sales Samples</v>
          </cell>
          <cell r="F450" t="str">
            <v>Direct Misc</v>
          </cell>
          <cell r="G450">
            <v>250</v>
          </cell>
          <cell r="H450" t="str">
            <v>Actual</v>
          </cell>
          <cell r="AF450" t="str">
            <v>832583</v>
          </cell>
          <cell r="AG450" t="str">
            <v>Deferred Debt Fees - Wells Fargo</v>
          </cell>
          <cell r="AH450" t="str">
            <v>Interest Expense</v>
          </cell>
          <cell r="AI450">
            <v>190</v>
          </cell>
        </row>
        <row r="451">
          <cell r="D451" t="str">
            <v>821313</v>
          </cell>
          <cell r="E451" t="str">
            <v>Recruitment-Rsc &amp; Rmf</v>
          </cell>
          <cell r="F451" t="str">
            <v>Direct Misc</v>
          </cell>
          <cell r="G451">
            <v>250</v>
          </cell>
          <cell r="H451" t="str">
            <v>Actual</v>
          </cell>
          <cell r="AF451" t="str">
            <v>832584</v>
          </cell>
          <cell r="AG451" t="str">
            <v>Amort-Debt Fee Tranche B-1$10M</v>
          </cell>
          <cell r="AH451" t="str">
            <v>Interest Expense</v>
          </cell>
          <cell r="AI451">
            <v>190</v>
          </cell>
        </row>
        <row r="452">
          <cell r="D452" t="str">
            <v>821993</v>
          </cell>
          <cell r="E452" t="str">
            <v>Misc Expense - Suspense</v>
          </cell>
          <cell r="F452" t="str">
            <v>Direct Misc</v>
          </cell>
          <cell r="G452">
            <v>250</v>
          </cell>
          <cell r="H452" t="str">
            <v>Actual</v>
          </cell>
          <cell r="AF452" t="str">
            <v>832588</v>
          </cell>
          <cell r="AG452" t="str">
            <v>Amort-Debt Fee Tranche B-$50M</v>
          </cell>
          <cell r="AH452" t="str">
            <v>Interest Expense</v>
          </cell>
          <cell r="AI452">
            <v>190</v>
          </cell>
        </row>
        <row r="453">
          <cell r="D453" t="str">
            <v>821394</v>
          </cell>
          <cell r="E453" t="str">
            <v>(Over) Short-Gift Cards</v>
          </cell>
          <cell r="F453" t="str">
            <v>Direct Misc</v>
          </cell>
          <cell r="G453">
            <v>250</v>
          </cell>
          <cell r="H453" t="str">
            <v>Actual</v>
          </cell>
          <cell r="AF453" t="str">
            <v>832589</v>
          </cell>
          <cell r="AG453" t="str">
            <v>Amortization - HOLDCO Reserve</v>
          </cell>
          <cell r="AH453" t="str">
            <v>Interest Expense</v>
          </cell>
          <cell r="AI453">
            <v>190</v>
          </cell>
        </row>
        <row r="454">
          <cell r="D454" t="str">
            <v>821274</v>
          </cell>
          <cell r="E454" t="str">
            <v>Auto-Allowance</v>
          </cell>
          <cell r="F454" t="str">
            <v>Direct Misc</v>
          </cell>
          <cell r="G454">
            <v>250</v>
          </cell>
          <cell r="H454" t="str">
            <v>Actual</v>
          </cell>
          <cell r="AF454" t="str">
            <v>83258112</v>
          </cell>
          <cell r="AG454" t="str">
            <v>Amortization - Debt Fee - $25M OPCO</v>
          </cell>
          <cell r="AH454" t="str">
            <v>Interest Expense</v>
          </cell>
          <cell r="AI454">
            <v>190</v>
          </cell>
        </row>
        <row r="455">
          <cell r="D455" t="str">
            <v>821314</v>
          </cell>
          <cell r="E455" t="str">
            <v>Recruitment-Testing &amp; Assessme</v>
          </cell>
          <cell r="F455" t="str">
            <v>Direct Misc</v>
          </cell>
          <cell r="G455">
            <v>250</v>
          </cell>
          <cell r="H455" t="str">
            <v>Actual</v>
          </cell>
          <cell r="AF455" t="str">
            <v>83258113</v>
          </cell>
          <cell r="AG455" t="str">
            <v>Amortization - Debt Fee - $25M HOLDCO</v>
          </cell>
          <cell r="AH455" t="str">
            <v>Interest Expense</v>
          </cell>
          <cell r="AI455">
            <v>190</v>
          </cell>
        </row>
        <row r="456">
          <cell r="D456" t="str">
            <v>821374</v>
          </cell>
          <cell r="E456" t="str">
            <v>Trucking-Rmf-Inbound Income</v>
          </cell>
          <cell r="F456" t="str">
            <v>Direct Misc</v>
          </cell>
          <cell r="G456">
            <v>250</v>
          </cell>
          <cell r="H456" t="str">
            <v>Actual</v>
          </cell>
          <cell r="AF456" t="str">
            <v>83258114</v>
          </cell>
          <cell r="AG456" t="str">
            <v>Amortization - Debt Fee - Credit Facility 09</v>
          </cell>
          <cell r="AH456" t="str">
            <v>Interest Expense</v>
          </cell>
          <cell r="AI456">
            <v>190</v>
          </cell>
        </row>
        <row r="457">
          <cell r="D457" t="str">
            <v>821464</v>
          </cell>
          <cell r="E457" t="str">
            <v>Rmf- Labeling</v>
          </cell>
          <cell r="F457" t="str">
            <v>Direct Misc</v>
          </cell>
          <cell r="G457">
            <v>250</v>
          </cell>
          <cell r="H457" t="str">
            <v>Actual</v>
          </cell>
          <cell r="AF457" t="str">
            <v>833015</v>
          </cell>
          <cell r="AG457" t="str">
            <v>Interest - Insurance Notes</v>
          </cell>
          <cell r="AH457" t="str">
            <v>Interest Expense</v>
          </cell>
          <cell r="AI457">
            <v>190</v>
          </cell>
        </row>
        <row r="458">
          <cell r="D458" t="str">
            <v>821304</v>
          </cell>
          <cell r="E458" t="str">
            <v>Picnic</v>
          </cell>
          <cell r="F458" t="str">
            <v>Direct Misc</v>
          </cell>
          <cell r="G458">
            <v>250</v>
          </cell>
          <cell r="H458" t="str">
            <v>Actual</v>
          </cell>
          <cell r="AF458" t="str">
            <v>8330110</v>
          </cell>
          <cell r="AG458" t="str">
            <v>Interest - Letter of Credit Fee</v>
          </cell>
          <cell r="AH458" t="str">
            <v>Interest Expense</v>
          </cell>
          <cell r="AI458">
            <v>190</v>
          </cell>
        </row>
        <row r="459">
          <cell r="D459" t="str">
            <v>821364</v>
          </cell>
          <cell r="E459" t="str">
            <v>Training-Employee Expense</v>
          </cell>
          <cell r="F459" t="str">
            <v>Direct Misc</v>
          </cell>
          <cell r="G459">
            <v>250</v>
          </cell>
          <cell r="H459" t="str">
            <v>Actual</v>
          </cell>
          <cell r="AF459" t="str">
            <v>8330115</v>
          </cell>
          <cell r="AG459" t="str">
            <v>Interest - Unused Line Fee</v>
          </cell>
          <cell r="AH459" t="str">
            <v>Interest Expense</v>
          </cell>
          <cell r="AI459">
            <v>190</v>
          </cell>
        </row>
        <row r="460">
          <cell r="D460" t="str">
            <v>821275</v>
          </cell>
          <cell r="E460" t="str">
            <v>Auto-Mileage,Gas And Oil</v>
          </cell>
          <cell r="F460" t="str">
            <v>Direct Misc</v>
          </cell>
          <cell r="G460">
            <v>250</v>
          </cell>
          <cell r="H460" t="str">
            <v>Actual</v>
          </cell>
          <cell r="AF460" t="str">
            <v>8330123</v>
          </cell>
          <cell r="AG460" t="str">
            <v>Interest - GECC Mortgage</v>
          </cell>
          <cell r="AH460" t="str">
            <v>Interest Expense</v>
          </cell>
          <cell r="AI460">
            <v>190</v>
          </cell>
        </row>
        <row r="461">
          <cell r="D461" t="str">
            <v>821305</v>
          </cell>
          <cell r="E461" t="str">
            <v>Employee Relations</v>
          </cell>
          <cell r="F461" t="str">
            <v>Direct Misc</v>
          </cell>
          <cell r="G461">
            <v>250</v>
          </cell>
          <cell r="H461" t="str">
            <v>Actual</v>
          </cell>
          <cell r="AF461" t="str">
            <v>8330124</v>
          </cell>
          <cell r="AG461" t="str">
            <v>Interest - Agency Fee</v>
          </cell>
          <cell r="AH461" t="str">
            <v>Interest Expense</v>
          </cell>
          <cell r="AI461">
            <v>190</v>
          </cell>
        </row>
        <row r="462">
          <cell r="D462" t="str">
            <v>821385</v>
          </cell>
          <cell r="E462" t="str">
            <v>(Over)Short-Delivery Expense</v>
          </cell>
          <cell r="F462" t="str">
            <v>Direct Misc</v>
          </cell>
          <cell r="G462">
            <v>250</v>
          </cell>
          <cell r="H462" t="str">
            <v>Actual</v>
          </cell>
          <cell r="AF462" t="str">
            <v>8330127</v>
          </cell>
          <cell r="AG462" t="str">
            <v>Interest - GE Revolver</v>
          </cell>
          <cell r="AH462" t="str">
            <v>Interest Expense</v>
          </cell>
          <cell r="AI462">
            <v>190</v>
          </cell>
        </row>
        <row r="463">
          <cell r="D463" t="str">
            <v>821365</v>
          </cell>
          <cell r="E463" t="str">
            <v>Training-Meals Expense</v>
          </cell>
          <cell r="F463" t="str">
            <v>Direct Misc</v>
          </cell>
          <cell r="G463">
            <v>250</v>
          </cell>
          <cell r="H463" t="str">
            <v>Actual</v>
          </cell>
          <cell r="AF463" t="str">
            <v>8330128</v>
          </cell>
          <cell r="AG463" t="str">
            <v>Interest - GE Letter of Credit</v>
          </cell>
          <cell r="AH463" t="str">
            <v>Interest Expense</v>
          </cell>
          <cell r="AI463">
            <v>190</v>
          </cell>
        </row>
        <row r="464">
          <cell r="D464" t="str">
            <v>837065</v>
          </cell>
          <cell r="E464" t="str">
            <v>Legal Exp-Employee Matters</v>
          </cell>
          <cell r="F464" t="str">
            <v>Direct Misc</v>
          </cell>
          <cell r="G464">
            <v>250</v>
          </cell>
          <cell r="H464" t="str">
            <v>Actual</v>
          </cell>
          <cell r="AF464" t="str">
            <v>8330137</v>
          </cell>
          <cell r="AG464" t="str">
            <v>Interest - $25M OPCO</v>
          </cell>
          <cell r="AH464" t="str">
            <v>Interest Expense</v>
          </cell>
          <cell r="AI464">
            <v>190</v>
          </cell>
        </row>
        <row r="465">
          <cell r="D465" t="str">
            <v>821315</v>
          </cell>
          <cell r="E465" t="str">
            <v>Recruitment-Referral Bonus</v>
          </cell>
          <cell r="F465" t="str">
            <v>Direct Misc</v>
          </cell>
          <cell r="G465">
            <v>250</v>
          </cell>
          <cell r="H465" t="str">
            <v>Actual</v>
          </cell>
          <cell r="AF465" t="str">
            <v>8330150</v>
          </cell>
          <cell r="AG465" t="str">
            <v>Interest - TRANCHE A $19M</v>
          </cell>
          <cell r="AH465" t="str">
            <v>Interest Expense</v>
          </cell>
          <cell r="AI465">
            <v>190</v>
          </cell>
        </row>
        <row r="466">
          <cell r="D466" t="str">
            <v>821276</v>
          </cell>
          <cell r="E466" t="str">
            <v>Auto-Repairs &amp; Maintenance</v>
          </cell>
          <cell r="F466" t="str">
            <v>Direct Misc</v>
          </cell>
          <cell r="G466">
            <v>250</v>
          </cell>
          <cell r="H466" t="str">
            <v>Actual</v>
          </cell>
          <cell r="AF466" t="str">
            <v>8330151</v>
          </cell>
          <cell r="AG466" t="str">
            <v>Interest - TRANCHE A $11M</v>
          </cell>
          <cell r="AH466" t="str">
            <v>Interest Expense</v>
          </cell>
          <cell r="AI466">
            <v>190</v>
          </cell>
        </row>
        <row r="467">
          <cell r="D467" t="str">
            <v>837066</v>
          </cell>
          <cell r="E467" t="str">
            <v>Legal Exp-Franchise</v>
          </cell>
          <cell r="F467" t="str">
            <v>Direct Misc</v>
          </cell>
          <cell r="G467">
            <v>250</v>
          </cell>
          <cell r="H467" t="str">
            <v>Actual</v>
          </cell>
          <cell r="AF467" t="str">
            <v>8330152</v>
          </cell>
          <cell r="AG467" t="str">
            <v>Interest - TRANCHE B $50M</v>
          </cell>
          <cell r="AH467" t="str">
            <v>Interest Expense</v>
          </cell>
          <cell r="AI467">
            <v>190</v>
          </cell>
        </row>
        <row r="468">
          <cell r="D468" t="str">
            <v>821377</v>
          </cell>
          <cell r="E468" t="str">
            <v>Trucking-Rmf-Fast Track Fees</v>
          </cell>
          <cell r="F468" t="str">
            <v>Direct Misc</v>
          </cell>
          <cell r="G468">
            <v>250</v>
          </cell>
          <cell r="H468" t="str">
            <v>Actual</v>
          </cell>
          <cell r="AF468" t="str">
            <v>8330153</v>
          </cell>
          <cell r="AG468" t="str">
            <v>Interest - TRANCHE B-1 $12M</v>
          </cell>
          <cell r="AH468" t="str">
            <v>Interest Expense</v>
          </cell>
          <cell r="AI468">
            <v>190</v>
          </cell>
        </row>
        <row r="469">
          <cell r="D469" t="str">
            <v>837067</v>
          </cell>
          <cell r="E469" t="str">
            <v>Legal Exp-Trademark &amp; Name</v>
          </cell>
          <cell r="F469" t="str">
            <v>Direct Misc</v>
          </cell>
          <cell r="G469">
            <v>250</v>
          </cell>
          <cell r="H469" t="str">
            <v>Actual</v>
          </cell>
          <cell r="AF469" t="str">
            <v>8330154</v>
          </cell>
          <cell r="AG469" t="str">
            <v>Interest - HOLDCO $50M</v>
          </cell>
          <cell r="AH469" t="str">
            <v>Interest Expense</v>
          </cell>
          <cell r="AI469">
            <v>190</v>
          </cell>
        </row>
        <row r="470">
          <cell r="D470" t="str">
            <v>821388</v>
          </cell>
          <cell r="E470" t="str">
            <v>(Over)Short-Server Error Refun</v>
          </cell>
          <cell r="F470" t="str">
            <v>Direct Misc</v>
          </cell>
          <cell r="G470">
            <v>250</v>
          </cell>
          <cell r="H470" t="str">
            <v>Actual</v>
          </cell>
          <cell r="AF470" t="str">
            <v>8330155</v>
          </cell>
          <cell r="AG470" t="str">
            <v>Interest - TRANCHE B-1 $10M</v>
          </cell>
          <cell r="AH470" t="str">
            <v>Interest Expense</v>
          </cell>
          <cell r="AI470">
            <v>190</v>
          </cell>
        </row>
        <row r="471">
          <cell r="D471" t="str">
            <v>821278</v>
          </cell>
          <cell r="E471" t="str">
            <v>Auto-Leased Vehicle Expense</v>
          </cell>
          <cell r="F471" t="str">
            <v>Direct Misc</v>
          </cell>
          <cell r="G471">
            <v>250</v>
          </cell>
          <cell r="H471" t="str">
            <v>Actual</v>
          </cell>
          <cell r="AF471" t="str">
            <v>83301101</v>
          </cell>
          <cell r="AG471" t="str">
            <v>Interest - Surety Bonds Premiums</v>
          </cell>
          <cell r="AH471" t="str">
            <v>Interest Expense</v>
          </cell>
          <cell r="AI471">
            <v>190</v>
          </cell>
        </row>
        <row r="472">
          <cell r="D472" t="str">
            <v>821238</v>
          </cell>
          <cell r="E472" t="str">
            <v>Licenses/Permits-Violations</v>
          </cell>
          <cell r="F472" t="str">
            <v>Direct Misc</v>
          </cell>
          <cell r="G472">
            <v>250</v>
          </cell>
          <cell r="H472" t="str">
            <v>Actual</v>
          </cell>
          <cell r="AF472" t="str">
            <v>833033</v>
          </cell>
          <cell r="AG472" t="str">
            <v>Interest - Bonds Rating Service</v>
          </cell>
          <cell r="AH472" t="str">
            <v>Interest Expense</v>
          </cell>
          <cell r="AI472">
            <v>190</v>
          </cell>
        </row>
        <row r="473">
          <cell r="D473" t="str">
            <v>8213810</v>
          </cell>
          <cell r="E473" t="str">
            <v>Over/Short-Cash Paid Outs</v>
          </cell>
          <cell r="F473" t="str">
            <v>Direct Misc</v>
          </cell>
          <cell r="G473">
            <v>250</v>
          </cell>
          <cell r="H473" t="str">
            <v>Actual</v>
          </cell>
          <cell r="AF473" t="str">
            <v>833041</v>
          </cell>
          <cell r="AG473" t="str">
            <v>Interest - Bonds $130M</v>
          </cell>
          <cell r="AH473" t="str">
            <v>Interest Expense</v>
          </cell>
          <cell r="AI473">
            <v>190</v>
          </cell>
        </row>
        <row r="474">
          <cell r="D474" t="str">
            <v>8370610</v>
          </cell>
          <cell r="E474" t="str">
            <v>Legal Exp-Ada Litigation</v>
          </cell>
          <cell r="F474" t="str">
            <v>Direct Misc</v>
          </cell>
          <cell r="G474">
            <v>250</v>
          </cell>
          <cell r="H474" t="str">
            <v>Actual</v>
          </cell>
          <cell r="AF474" t="str">
            <v>833052</v>
          </cell>
          <cell r="AG474" t="str">
            <v>Interest - Debt Discount Amortization</v>
          </cell>
          <cell r="AH474" t="str">
            <v>Interest Expense</v>
          </cell>
          <cell r="AI474">
            <v>190</v>
          </cell>
        </row>
        <row r="475">
          <cell r="D475" t="str">
            <v>8219910</v>
          </cell>
          <cell r="E475" t="str">
            <v>Oth (Inc)Exp-Chevys Acquisitio</v>
          </cell>
          <cell r="F475" t="str">
            <v>Direct Misc</v>
          </cell>
          <cell r="G475">
            <v>250</v>
          </cell>
          <cell r="H475" t="str">
            <v>Actual</v>
          </cell>
          <cell r="AF475" t="str">
            <v>88201900</v>
          </cell>
          <cell r="AG475" t="str">
            <v>F/A (Gain)/Loss - Original Cost</v>
          </cell>
          <cell r="AH475" t="str">
            <v>F/A (Gain) / Loss</v>
          </cell>
          <cell r="AI475">
            <v>200</v>
          </cell>
        </row>
        <row r="476">
          <cell r="D476" t="str">
            <v>837011</v>
          </cell>
          <cell r="E476" t="str">
            <v>Personal Property Tax Matters</v>
          </cell>
          <cell r="F476" t="str">
            <v>Direct Misc</v>
          </cell>
          <cell r="G476">
            <v>250</v>
          </cell>
          <cell r="H476" t="str">
            <v>Actual</v>
          </cell>
          <cell r="AF476" t="str">
            <v>88201901</v>
          </cell>
          <cell r="AG476" t="str">
            <v>F/A (Gain)/Loss - Accum Dep</v>
          </cell>
          <cell r="AH476" t="str">
            <v>F/A (Gain) / Loss</v>
          </cell>
          <cell r="AI476">
            <v>200</v>
          </cell>
        </row>
        <row r="477">
          <cell r="D477" t="str">
            <v>8370611</v>
          </cell>
          <cell r="E477" t="str">
            <v>Legal Exp-Debt Related Costs</v>
          </cell>
          <cell r="F477" t="str">
            <v>Direct Misc</v>
          </cell>
          <cell r="G477">
            <v>250</v>
          </cell>
          <cell r="H477" t="str">
            <v>Actual</v>
          </cell>
          <cell r="AF477" t="str">
            <v>88201902</v>
          </cell>
          <cell r="AG477" t="str">
            <v>F/A (Gain)/Loss - Other Costs</v>
          </cell>
          <cell r="AH477" t="str">
            <v>F/A (Gain) / Loss</v>
          </cell>
          <cell r="AI477">
            <v>200</v>
          </cell>
        </row>
        <row r="478">
          <cell r="D478" t="str">
            <v>8219913</v>
          </cell>
          <cell r="E478" t="str">
            <v>Oth Inc-Marketing Funds</v>
          </cell>
          <cell r="F478" t="str">
            <v>Direct Misc</v>
          </cell>
          <cell r="G478">
            <v>250</v>
          </cell>
          <cell r="H478" t="str">
            <v>Actual</v>
          </cell>
          <cell r="AF478" t="str">
            <v>882023</v>
          </cell>
          <cell r="AG478" t="str">
            <v>(Gain) Loss Other</v>
          </cell>
          <cell r="AH478" t="str">
            <v>F/A (Gain) / Loss</v>
          </cell>
          <cell r="AI478">
            <v>200</v>
          </cell>
        </row>
        <row r="479">
          <cell r="D479" t="str">
            <v>8213714</v>
          </cell>
          <cell r="E479" t="str">
            <v>Trkng-Rmf-Scales Fees</v>
          </cell>
          <cell r="F479" t="str">
            <v>Direct Misc</v>
          </cell>
          <cell r="G479">
            <v>250</v>
          </cell>
          <cell r="H479" t="str">
            <v>Actual</v>
          </cell>
        </row>
        <row r="480">
          <cell r="D480" t="str">
            <v>83706909</v>
          </cell>
          <cell r="E480" t="str">
            <v>Legal Exp-Restructuring</v>
          </cell>
          <cell r="F480" t="str">
            <v>Direct Misc</v>
          </cell>
          <cell r="G480">
            <v>250</v>
          </cell>
          <cell r="H480" t="str">
            <v>Actual</v>
          </cell>
        </row>
        <row r="481">
          <cell r="D481" t="str">
            <v>82199909</v>
          </cell>
          <cell r="E481" t="str">
            <v>Other Direct Expense</v>
          </cell>
          <cell r="F481" t="str">
            <v>Direct Misc</v>
          </cell>
          <cell r="G481">
            <v>250</v>
          </cell>
          <cell r="H481" t="str">
            <v>Actual</v>
          </cell>
        </row>
        <row r="482">
          <cell r="D482" t="str">
            <v>790011</v>
          </cell>
          <cell r="E482" t="str">
            <v>Cover Chgs</v>
          </cell>
          <cell r="F482" t="str">
            <v>Cover Chgs</v>
          </cell>
          <cell r="G482">
            <v>260</v>
          </cell>
          <cell r="H482" t="str">
            <v>Budget</v>
          </cell>
        </row>
        <row r="483">
          <cell r="D483" t="str">
            <v>831201</v>
          </cell>
          <cell r="E483" t="str">
            <v>Rent-Fasb 13-Straightline</v>
          </cell>
          <cell r="F483" t="str">
            <v>Rent</v>
          </cell>
          <cell r="G483">
            <v>270</v>
          </cell>
          <cell r="H483" t="str">
            <v>Actual</v>
          </cell>
        </row>
        <row r="484">
          <cell r="D484" t="str">
            <v>831021</v>
          </cell>
          <cell r="E484" t="str">
            <v>Rent-Percentage Rent</v>
          </cell>
          <cell r="F484" t="str">
            <v>Rent</v>
          </cell>
          <cell r="G484">
            <v>270</v>
          </cell>
          <cell r="H484" t="str">
            <v>Actual</v>
          </cell>
        </row>
        <row r="485">
          <cell r="D485" t="str">
            <v>831121</v>
          </cell>
          <cell r="E485" t="str">
            <v>Rent-Insurance-Lease Related</v>
          </cell>
          <cell r="F485" t="str">
            <v>Rent</v>
          </cell>
          <cell r="G485">
            <v>270</v>
          </cell>
          <cell r="H485" t="str">
            <v>Actual</v>
          </cell>
        </row>
        <row r="486">
          <cell r="D486" t="str">
            <v>831051</v>
          </cell>
          <cell r="E486" t="str">
            <v>Rent-Other Rent</v>
          </cell>
          <cell r="F486" t="str">
            <v>Rent</v>
          </cell>
          <cell r="G486">
            <v>270</v>
          </cell>
          <cell r="H486" t="str">
            <v>Actual</v>
          </cell>
        </row>
        <row r="487">
          <cell r="D487" t="str">
            <v>831171</v>
          </cell>
          <cell r="E487" t="str">
            <v>Rent-Cap Lease Portion Bldg.</v>
          </cell>
          <cell r="F487" t="str">
            <v>Rent</v>
          </cell>
          <cell r="G487">
            <v>270</v>
          </cell>
          <cell r="H487" t="str">
            <v>Actual</v>
          </cell>
        </row>
        <row r="488">
          <cell r="D488" t="str">
            <v>831202</v>
          </cell>
          <cell r="E488" t="str">
            <v>Rent-Fasb 13-Cash</v>
          </cell>
          <cell r="F488" t="str">
            <v>Rent</v>
          </cell>
          <cell r="G488">
            <v>270</v>
          </cell>
          <cell r="H488" t="str">
            <v>Actual</v>
          </cell>
        </row>
        <row r="489">
          <cell r="D489" t="str">
            <v>831013</v>
          </cell>
          <cell r="E489" t="str">
            <v>Rent-Parking Validation</v>
          </cell>
          <cell r="F489" t="str">
            <v>Rent</v>
          </cell>
          <cell r="G489">
            <v>270</v>
          </cell>
          <cell r="H489" t="str">
            <v>Actual</v>
          </cell>
        </row>
        <row r="490">
          <cell r="D490" t="str">
            <v>83101909</v>
          </cell>
          <cell r="E490" t="str">
            <v>Rent-Restructuring</v>
          </cell>
          <cell r="F490" t="str">
            <v>Rent</v>
          </cell>
          <cell r="G490">
            <v>270</v>
          </cell>
          <cell r="H490" t="str">
            <v>Actual</v>
          </cell>
        </row>
        <row r="491">
          <cell r="D491" t="str">
            <v>831011</v>
          </cell>
          <cell r="E491" t="str">
            <v>Rent - Base Rent</v>
          </cell>
          <cell r="F491" t="str">
            <v>Rent</v>
          </cell>
          <cell r="G491">
            <v>270</v>
          </cell>
          <cell r="H491" t="str">
            <v>Budget</v>
          </cell>
        </row>
        <row r="492">
          <cell r="D492" t="str">
            <v>831181</v>
          </cell>
          <cell r="E492" t="str">
            <v>Rent-Landlord Contribution</v>
          </cell>
          <cell r="F492" t="str">
            <v>Rent</v>
          </cell>
          <cell r="G492">
            <v>270</v>
          </cell>
          <cell r="H492" t="str">
            <v>Actual</v>
          </cell>
        </row>
        <row r="493">
          <cell r="D493" t="str">
            <v>831112</v>
          </cell>
          <cell r="E493" t="str">
            <v>Rent-Merchant Assn Dues</v>
          </cell>
          <cell r="F493" t="str">
            <v>Rent</v>
          </cell>
          <cell r="G493">
            <v>270</v>
          </cell>
          <cell r="H493" t="str">
            <v>Actual</v>
          </cell>
        </row>
        <row r="494">
          <cell r="D494" t="str">
            <v>831111</v>
          </cell>
          <cell r="E494" t="str">
            <v>CAM Fees</v>
          </cell>
          <cell r="F494" t="str">
            <v>Other Occupancy</v>
          </cell>
          <cell r="G494">
            <v>280</v>
          </cell>
          <cell r="H494" t="str">
            <v>Budget</v>
          </cell>
        </row>
        <row r="495">
          <cell r="D495" t="str">
            <v>831061</v>
          </cell>
          <cell r="E495" t="str">
            <v>Real Property Taxes</v>
          </cell>
          <cell r="F495" t="str">
            <v>Other Occupancy</v>
          </cell>
          <cell r="G495">
            <v>280</v>
          </cell>
          <cell r="H495" t="str">
            <v>Actual</v>
          </cell>
        </row>
        <row r="496">
          <cell r="D496" t="str">
            <v>831071</v>
          </cell>
          <cell r="E496" t="str">
            <v>Personal Property Taxes</v>
          </cell>
          <cell r="F496" t="str">
            <v>Other Occupancy</v>
          </cell>
          <cell r="G496">
            <v>280</v>
          </cell>
          <cell r="H496" t="str">
            <v>Actual</v>
          </cell>
        </row>
        <row r="497">
          <cell r="D497" t="str">
            <v>835011</v>
          </cell>
          <cell r="E497" t="str">
            <v>Bank Service Charges</v>
          </cell>
          <cell r="F497" t="str">
            <v>Misc Ins &amp; Other</v>
          </cell>
          <cell r="G497">
            <v>290</v>
          </cell>
          <cell r="H497" t="str">
            <v>Budget</v>
          </cell>
        </row>
        <row r="498">
          <cell r="D498" t="str">
            <v>836051</v>
          </cell>
          <cell r="E498" t="str">
            <v>Crime Ins &amp; Misc Bonds</v>
          </cell>
          <cell r="F498" t="str">
            <v>Misc Ins &amp; Other</v>
          </cell>
          <cell r="G498">
            <v>290</v>
          </cell>
          <cell r="H498" t="str">
            <v>Budget</v>
          </cell>
        </row>
        <row r="499">
          <cell r="D499" t="str">
            <v>836011</v>
          </cell>
          <cell r="E499" t="str">
            <v>Gen Liability Ins</v>
          </cell>
          <cell r="F499" t="str">
            <v>Misc Ins &amp; Other</v>
          </cell>
          <cell r="G499">
            <v>290</v>
          </cell>
          <cell r="H499" t="str">
            <v>Budget</v>
          </cell>
        </row>
        <row r="500">
          <cell r="D500" t="str">
            <v>836021</v>
          </cell>
          <cell r="E500" t="str">
            <v>Property Ins</v>
          </cell>
          <cell r="F500" t="str">
            <v>Misc Ins &amp; Other</v>
          </cell>
          <cell r="G500">
            <v>290</v>
          </cell>
          <cell r="H500" t="str">
            <v>Budget</v>
          </cell>
        </row>
        <row r="501">
          <cell r="D501" t="str">
            <v>836041</v>
          </cell>
          <cell r="E501" t="str">
            <v>Insurance-Automobile</v>
          </cell>
          <cell r="F501" t="str">
            <v>Misc Ins &amp; Other</v>
          </cell>
          <cell r="G501">
            <v>290</v>
          </cell>
          <cell r="H501" t="str">
            <v>Actual</v>
          </cell>
        </row>
        <row r="502">
          <cell r="D502" t="str">
            <v>836061</v>
          </cell>
          <cell r="E502" t="str">
            <v>Insurance-Contaminated Product</v>
          </cell>
          <cell r="F502" t="str">
            <v>Misc Ins &amp; Other</v>
          </cell>
          <cell r="G502">
            <v>290</v>
          </cell>
          <cell r="H502" t="str">
            <v>Actual</v>
          </cell>
        </row>
        <row r="503">
          <cell r="D503" t="str">
            <v>841021</v>
          </cell>
          <cell r="E503" t="str">
            <v>Consulting Audit Fees SEC</v>
          </cell>
          <cell r="F503" t="str">
            <v>Misc Ins &amp; Other</v>
          </cell>
          <cell r="G503">
            <v>290</v>
          </cell>
          <cell r="H503" t="str">
            <v>Actual</v>
          </cell>
        </row>
        <row r="504">
          <cell r="D504" t="str">
            <v>841041</v>
          </cell>
          <cell r="E504" t="str">
            <v>Accounting &amp; Tax Services</v>
          </cell>
          <cell r="F504" t="str">
            <v>Misc Ins &amp; Other</v>
          </cell>
          <cell r="G504">
            <v>290</v>
          </cell>
          <cell r="H504" t="str">
            <v>Actual</v>
          </cell>
        </row>
        <row r="505">
          <cell r="D505" t="str">
            <v>861011</v>
          </cell>
          <cell r="E505" t="str">
            <v>Facilities Allocation</v>
          </cell>
          <cell r="F505" t="str">
            <v>Misc Ins &amp; Other</v>
          </cell>
          <cell r="G505">
            <v>290</v>
          </cell>
          <cell r="H505" t="str">
            <v>Actual</v>
          </cell>
        </row>
        <row r="506">
          <cell r="D506" t="str">
            <v>841061</v>
          </cell>
          <cell r="E506" t="str">
            <v>R &amp; D-Design Projects</v>
          </cell>
          <cell r="F506" t="str">
            <v>Misc Ins &amp; Other</v>
          </cell>
          <cell r="G506">
            <v>290</v>
          </cell>
          <cell r="H506" t="str">
            <v>Actual</v>
          </cell>
        </row>
        <row r="507">
          <cell r="D507" t="str">
            <v>889031</v>
          </cell>
          <cell r="E507" t="str">
            <v>Edp Consulting Charges</v>
          </cell>
          <cell r="F507" t="str">
            <v>Misc Ins &amp; Other</v>
          </cell>
          <cell r="G507">
            <v>290</v>
          </cell>
          <cell r="H507" t="str">
            <v>Actual</v>
          </cell>
        </row>
        <row r="508">
          <cell r="D508" t="str">
            <v>861031</v>
          </cell>
          <cell r="E508" t="str">
            <v>Marketing Allocation</v>
          </cell>
          <cell r="F508" t="str">
            <v>Misc Ins &amp; Other</v>
          </cell>
          <cell r="G508">
            <v>290</v>
          </cell>
          <cell r="H508" t="str">
            <v>Actual</v>
          </cell>
        </row>
        <row r="509">
          <cell r="D509" t="str">
            <v>836991</v>
          </cell>
          <cell r="E509" t="str">
            <v>Insurance-Other</v>
          </cell>
          <cell r="F509" t="str">
            <v>Misc Ins &amp; Other</v>
          </cell>
          <cell r="G509">
            <v>290</v>
          </cell>
          <cell r="H509" t="str">
            <v>Actual</v>
          </cell>
        </row>
        <row r="510">
          <cell r="D510" t="str">
            <v>882031</v>
          </cell>
          <cell r="E510" t="str">
            <v>Uninsured Loss-Casualty</v>
          </cell>
          <cell r="F510" t="str">
            <v>Misc Ins &amp; Other</v>
          </cell>
          <cell r="G510">
            <v>290</v>
          </cell>
          <cell r="H510" t="str">
            <v>Actual</v>
          </cell>
        </row>
        <row r="511">
          <cell r="D511" t="str">
            <v>849011</v>
          </cell>
          <cell r="E511" t="str">
            <v>Franchise Marketing Fees</v>
          </cell>
          <cell r="F511" t="str">
            <v>Misc Ins &amp; Other</v>
          </cell>
          <cell r="G511">
            <v>290</v>
          </cell>
          <cell r="H511" t="str">
            <v>Actual</v>
          </cell>
        </row>
        <row r="512">
          <cell r="D512" t="str">
            <v>889501</v>
          </cell>
          <cell r="E512" t="str">
            <v>Tax Penalties</v>
          </cell>
          <cell r="F512" t="str">
            <v>Misc Ins &amp; Other</v>
          </cell>
          <cell r="G512">
            <v>290</v>
          </cell>
          <cell r="H512" t="str">
            <v>Actual</v>
          </cell>
        </row>
        <row r="513">
          <cell r="D513" t="str">
            <v>841022</v>
          </cell>
          <cell r="E513" t="str">
            <v>Consulting-Audit Fees</v>
          </cell>
          <cell r="F513" t="str">
            <v>Misc Ins &amp; Other</v>
          </cell>
          <cell r="G513">
            <v>290</v>
          </cell>
          <cell r="H513" t="str">
            <v>Actual</v>
          </cell>
        </row>
        <row r="514">
          <cell r="D514" t="str">
            <v>836033</v>
          </cell>
          <cell r="E514" t="str">
            <v>Insurance-Directors &amp; Officers</v>
          </cell>
          <cell r="F514" t="str">
            <v>Misc Ins &amp; Other</v>
          </cell>
          <cell r="G514">
            <v>290</v>
          </cell>
          <cell r="H514" t="str">
            <v>Actual</v>
          </cell>
        </row>
        <row r="515">
          <cell r="D515" t="str">
            <v>841043</v>
          </cell>
          <cell r="E515" t="str">
            <v>Adp Payroll Service</v>
          </cell>
          <cell r="F515" t="str">
            <v>Misc Ins &amp; Other</v>
          </cell>
          <cell r="G515">
            <v>290</v>
          </cell>
          <cell r="H515" t="str">
            <v>Actual</v>
          </cell>
        </row>
        <row r="516">
          <cell r="D516" t="str">
            <v>836034</v>
          </cell>
          <cell r="E516" t="str">
            <v>Insurance-Fiduciary</v>
          </cell>
          <cell r="F516" t="str">
            <v>Misc Ins &amp; Other</v>
          </cell>
          <cell r="G516">
            <v>290</v>
          </cell>
          <cell r="H516" t="str">
            <v>Actual</v>
          </cell>
        </row>
        <row r="517">
          <cell r="D517" t="str">
            <v>836036</v>
          </cell>
          <cell r="E517" t="str">
            <v>Insurance-Travel/Accident</v>
          </cell>
          <cell r="F517" t="str">
            <v>Misc Ins &amp; Other</v>
          </cell>
          <cell r="G517">
            <v>290</v>
          </cell>
          <cell r="H517" t="str">
            <v>Actual</v>
          </cell>
        </row>
        <row r="518">
          <cell r="D518" t="str">
            <v>841026</v>
          </cell>
          <cell r="E518" t="str">
            <v>Consulting-Agency Fees</v>
          </cell>
          <cell r="F518" t="str">
            <v>Misc Ins &amp; Other</v>
          </cell>
          <cell r="G518">
            <v>290</v>
          </cell>
          <cell r="H518" t="str">
            <v>Actual</v>
          </cell>
        </row>
        <row r="519">
          <cell r="D519" t="str">
            <v>841029</v>
          </cell>
          <cell r="E519" t="str">
            <v>Consulting-Outside Services</v>
          </cell>
          <cell r="F519" t="str">
            <v>Misc Ins &amp; Other</v>
          </cell>
          <cell r="G519">
            <v>290</v>
          </cell>
          <cell r="H519" t="str">
            <v>Actual</v>
          </cell>
        </row>
        <row r="520">
          <cell r="D520" t="str">
            <v>8410211</v>
          </cell>
          <cell r="E520" t="str">
            <v>Consulting-Director Fees-Board</v>
          </cell>
          <cell r="F520" t="str">
            <v>Misc Ins &amp; Other</v>
          </cell>
          <cell r="G520">
            <v>290</v>
          </cell>
          <cell r="H520" t="str">
            <v>Actual</v>
          </cell>
        </row>
        <row r="521">
          <cell r="D521" t="str">
            <v>84102909</v>
          </cell>
          <cell r="E521" t="str">
            <v>Consulting-Restructuring</v>
          </cell>
          <cell r="F521" t="str">
            <v>Misc Ins &amp; Other</v>
          </cell>
          <cell r="G521">
            <v>290</v>
          </cell>
          <cell r="H521" t="str">
            <v>Actual</v>
          </cell>
        </row>
        <row r="522">
          <cell r="D522" t="str">
            <v>84104909</v>
          </cell>
          <cell r="E522" t="str">
            <v>Tax Services-Restructuring</v>
          </cell>
          <cell r="F522" t="str">
            <v>Misc Ins &amp; Other</v>
          </cell>
          <cell r="G522">
            <v>290</v>
          </cell>
          <cell r="H522" t="str">
            <v>Actual</v>
          </cell>
        </row>
        <row r="523">
          <cell r="D523" t="str">
            <v>904041</v>
          </cell>
          <cell r="E523" t="str">
            <v>Parking Lot Revenue</v>
          </cell>
          <cell r="F523" t="str">
            <v>Other Revenue</v>
          </cell>
          <cell r="G523">
            <v>300</v>
          </cell>
          <cell r="H523" t="str">
            <v>Budget</v>
          </cell>
        </row>
        <row r="524">
          <cell r="D524" t="str">
            <v>904061</v>
          </cell>
          <cell r="E524" t="str">
            <v>Oth Rest Inc-Grease Sales</v>
          </cell>
          <cell r="F524" t="str">
            <v>Other Revenue</v>
          </cell>
          <cell r="G524">
            <v>300</v>
          </cell>
          <cell r="H524" t="str">
            <v>Actual</v>
          </cell>
        </row>
        <row r="525">
          <cell r="D525" t="str">
            <v>909991</v>
          </cell>
          <cell r="E525" t="str">
            <v>Closed Unit-Reserve</v>
          </cell>
          <cell r="F525" t="str">
            <v>Other Revenue</v>
          </cell>
          <cell r="G525">
            <v>300</v>
          </cell>
          <cell r="H525" t="str">
            <v>Actual</v>
          </cell>
        </row>
        <row r="526">
          <cell r="D526" t="str">
            <v>903031</v>
          </cell>
          <cell r="E526" t="str">
            <v>Royalty- Hormel</v>
          </cell>
          <cell r="F526" t="str">
            <v>Other Revenue</v>
          </cell>
          <cell r="G526">
            <v>300</v>
          </cell>
          <cell r="H526" t="str">
            <v>Actual</v>
          </cell>
        </row>
        <row r="527">
          <cell r="D527" t="str">
            <v>902011</v>
          </cell>
          <cell r="E527" t="str">
            <v>Interest Income</v>
          </cell>
          <cell r="F527" t="str">
            <v>Other Revenue</v>
          </cell>
          <cell r="G527">
            <v>300</v>
          </cell>
          <cell r="H527" t="str">
            <v>Actual</v>
          </cell>
        </row>
        <row r="528">
          <cell r="D528" t="str">
            <v>901021</v>
          </cell>
          <cell r="E528" t="str">
            <v>Sales Tax Discount</v>
          </cell>
          <cell r="F528" t="str">
            <v>Other Revenue</v>
          </cell>
          <cell r="G528">
            <v>300</v>
          </cell>
          <cell r="H528" t="str">
            <v>Actual</v>
          </cell>
        </row>
        <row r="529">
          <cell r="D529" t="str">
            <v>909081</v>
          </cell>
          <cell r="E529" t="str">
            <v>Closed Unit-Base Rent Exp</v>
          </cell>
          <cell r="F529" t="str">
            <v>Other Revenue</v>
          </cell>
          <cell r="G529">
            <v>300</v>
          </cell>
          <cell r="H529" t="str">
            <v>Actual</v>
          </cell>
        </row>
        <row r="530">
          <cell r="D530" t="str">
            <v>909151</v>
          </cell>
          <cell r="E530" t="str">
            <v>Closed Unit-Sublease Rent Inco</v>
          </cell>
          <cell r="F530" t="str">
            <v>Other Revenue</v>
          </cell>
          <cell r="G530">
            <v>300</v>
          </cell>
          <cell r="H530" t="str">
            <v>Actual</v>
          </cell>
        </row>
        <row r="531">
          <cell r="D531" t="str">
            <v>903002</v>
          </cell>
          <cell r="E531" t="str">
            <v>Royalty Income-Ch Clifton</v>
          </cell>
          <cell r="F531" t="str">
            <v>Other Revenue</v>
          </cell>
          <cell r="G531">
            <v>300</v>
          </cell>
          <cell r="H531" t="str">
            <v>Actual</v>
          </cell>
        </row>
        <row r="532">
          <cell r="D532" t="str">
            <v>903032</v>
          </cell>
          <cell r="E532" t="str">
            <v>Royalty Salsa (Cg)</v>
          </cell>
          <cell r="F532" t="str">
            <v>Other Revenue</v>
          </cell>
          <cell r="G532">
            <v>300</v>
          </cell>
          <cell r="H532" t="str">
            <v>Actual</v>
          </cell>
        </row>
        <row r="533">
          <cell r="D533" t="str">
            <v>904064</v>
          </cell>
          <cell r="E533" t="str">
            <v>Oth Rest Inc-Other</v>
          </cell>
          <cell r="F533" t="str">
            <v>Other Revenue</v>
          </cell>
          <cell r="G533">
            <v>300</v>
          </cell>
          <cell r="H533" t="str">
            <v>Actual</v>
          </cell>
        </row>
        <row r="534">
          <cell r="D534" t="str">
            <v>904068</v>
          </cell>
          <cell r="E534" t="str">
            <v>Oth Rest Inc-Gift Card Unredee</v>
          </cell>
          <cell r="F534" t="str">
            <v>Other Revenue</v>
          </cell>
          <cell r="G534">
            <v>300</v>
          </cell>
          <cell r="H534" t="str">
            <v>Actual</v>
          </cell>
        </row>
        <row r="535">
          <cell r="D535" t="str">
            <v>9030014</v>
          </cell>
          <cell r="E535" t="str">
            <v>Royalty Income-Ch Annapolis</v>
          </cell>
          <cell r="F535" t="str">
            <v>Other Revenue</v>
          </cell>
          <cell r="G535">
            <v>300</v>
          </cell>
          <cell r="H535" t="str">
            <v>Actual</v>
          </cell>
        </row>
        <row r="536">
          <cell r="D536" t="str">
            <v>9030058</v>
          </cell>
          <cell r="E536" t="str">
            <v>Royalty Income-Ch K&amp;N St Chrls</v>
          </cell>
          <cell r="F536" t="str">
            <v>Other Revenue</v>
          </cell>
          <cell r="G536">
            <v>300</v>
          </cell>
          <cell r="H536" t="str">
            <v>Actual</v>
          </cell>
        </row>
        <row r="537">
          <cell r="D537" t="str">
            <v>9030060</v>
          </cell>
          <cell r="E537" t="str">
            <v>Royalty Income-Ch O'Fallon</v>
          </cell>
          <cell r="F537" t="str">
            <v>Other Revenue</v>
          </cell>
          <cell r="G537">
            <v>300</v>
          </cell>
          <cell r="H537" t="str">
            <v>Actual</v>
          </cell>
        </row>
        <row r="538">
          <cell r="D538" t="str">
            <v>9030068</v>
          </cell>
          <cell r="E538" t="str">
            <v>Royalty Income-Ch Arundel Ml</v>
          </cell>
          <cell r="F538" t="str">
            <v>Other Revenue</v>
          </cell>
          <cell r="G538">
            <v>300</v>
          </cell>
          <cell r="H538" t="str">
            <v>Actual</v>
          </cell>
        </row>
        <row r="539">
          <cell r="D539" t="str">
            <v>9030078</v>
          </cell>
          <cell r="E539" t="str">
            <v>Royalty Income-Ch Salinas</v>
          </cell>
          <cell r="F539" t="str">
            <v>Other Revenue</v>
          </cell>
          <cell r="G539">
            <v>300</v>
          </cell>
          <cell r="H539" t="str">
            <v>Actual</v>
          </cell>
        </row>
        <row r="540">
          <cell r="D540" t="str">
            <v>90300102</v>
          </cell>
          <cell r="E540" t="str">
            <v>Royalty Income-Ch Sl Louis M</v>
          </cell>
          <cell r="F540" t="str">
            <v>Other Revenue</v>
          </cell>
          <cell r="G540">
            <v>300</v>
          </cell>
          <cell r="H540" t="str">
            <v>Actual</v>
          </cell>
        </row>
        <row r="541">
          <cell r="D541" t="str">
            <v>90300103</v>
          </cell>
          <cell r="E541" t="str">
            <v>Royalty Income-Brandywine</v>
          </cell>
          <cell r="F541" t="str">
            <v>Other Revenue</v>
          </cell>
          <cell r="G541">
            <v>300</v>
          </cell>
          <cell r="H541" t="str">
            <v>Actual</v>
          </cell>
        </row>
        <row r="542">
          <cell r="D542" t="str">
            <v>90300106</v>
          </cell>
          <cell r="E542" t="str">
            <v>Royalty Income-Ch Linden</v>
          </cell>
          <cell r="F542" t="str">
            <v>Other Revenue</v>
          </cell>
          <cell r="G542">
            <v>300</v>
          </cell>
          <cell r="H542" t="str">
            <v>Actual</v>
          </cell>
        </row>
        <row r="543">
          <cell r="D543" t="str">
            <v>90300108</v>
          </cell>
          <cell r="E543" t="str">
            <v>Royalty Income-Ch Tesson F Mo</v>
          </cell>
          <cell r="F543" t="str">
            <v>Other Revenue</v>
          </cell>
          <cell r="G543">
            <v>300</v>
          </cell>
          <cell r="H543" t="str">
            <v>Actual</v>
          </cell>
        </row>
        <row r="544">
          <cell r="D544" t="str">
            <v>90300112</v>
          </cell>
          <cell r="E544" t="str">
            <v>Royalty Income-Ch Alexandria</v>
          </cell>
          <cell r="F544" t="str">
            <v>Other Revenue</v>
          </cell>
          <cell r="G544">
            <v>300</v>
          </cell>
          <cell r="H544" t="str">
            <v>Actual</v>
          </cell>
        </row>
        <row r="545">
          <cell r="D545" t="str">
            <v>90300326</v>
          </cell>
          <cell r="E545" t="str">
            <v>Royalty Income-Ch Sioux Fall</v>
          </cell>
          <cell r="F545" t="str">
            <v>Other Revenue</v>
          </cell>
          <cell r="G545">
            <v>300</v>
          </cell>
          <cell r="H545" t="str">
            <v>Actual</v>
          </cell>
        </row>
        <row r="546">
          <cell r="D546" t="str">
            <v>90300336</v>
          </cell>
          <cell r="E546" t="str">
            <v>Royalty Income-Ch Killibrew</v>
          </cell>
          <cell r="F546" t="str">
            <v>Other Revenue</v>
          </cell>
          <cell r="G546">
            <v>300</v>
          </cell>
          <cell r="H546" t="str">
            <v>Actual</v>
          </cell>
        </row>
        <row r="547">
          <cell r="D547" t="str">
            <v>90300450</v>
          </cell>
          <cell r="E547" t="str">
            <v>Royalty Income-Ch Olivette</v>
          </cell>
          <cell r="F547" t="str">
            <v>Other Revenue</v>
          </cell>
          <cell r="G547">
            <v>300</v>
          </cell>
          <cell r="H547" t="str">
            <v>Actual</v>
          </cell>
        </row>
        <row r="548">
          <cell r="D548" t="str">
            <v>90300720</v>
          </cell>
          <cell r="E548" t="str">
            <v>Royalty Income-Ch Miami</v>
          </cell>
          <cell r="F548" t="str">
            <v>Other Revenue</v>
          </cell>
          <cell r="G548">
            <v>300</v>
          </cell>
          <cell r="H548" t="str">
            <v>Actual</v>
          </cell>
        </row>
        <row r="549">
          <cell r="D549" t="str">
            <v>901011</v>
          </cell>
          <cell r="E549" t="str">
            <v>Rebates-RMF-Off Invoice</v>
          </cell>
          <cell r="F549" t="str">
            <v>Other Revenue</v>
          </cell>
          <cell r="G549">
            <v>300</v>
          </cell>
          <cell r="H549" t="str">
            <v>Actual</v>
          </cell>
        </row>
        <row r="550">
          <cell r="D550" t="str">
            <v>90101906</v>
          </cell>
          <cell r="E550" t="str">
            <v>Purch Disc - Coca Cola</v>
          </cell>
          <cell r="F550" t="str">
            <v>Other Revenue</v>
          </cell>
          <cell r="G550">
            <v>300</v>
          </cell>
          <cell r="H550" t="str">
            <v>Actual</v>
          </cell>
        </row>
        <row r="551">
          <cell r="D551" t="str">
            <v>90101925</v>
          </cell>
          <cell r="E551" t="str">
            <v>Purch Disc - Misc</v>
          </cell>
          <cell r="F551" t="str">
            <v>Other Revenue</v>
          </cell>
          <cell r="G551">
            <v>300</v>
          </cell>
          <cell r="H551" t="str">
            <v>Actual</v>
          </cell>
        </row>
        <row r="552">
          <cell r="D552" t="str">
            <v>90300997</v>
          </cell>
          <cell r="E552" t="str">
            <v>Royalty Income-Cookbooks</v>
          </cell>
          <cell r="F552" t="str">
            <v>Other Revenue</v>
          </cell>
          <cell r="G552">
            <v>300</v>
          </cell>
          <cell r="H552" t="str">
            <v>Actual</v>
          </cell>
        </row>
        <row r="553">
          <cell r="D553" t="str">
            <v>909011</v>
          </cell>
          <cell r="E553" t="str">
            <v>Closed Unit Base Rent Income</v>
          </cell>
          <cell r="F553" t="str">
            <v>Other Revenue</v>
          </cell>
          <cell r="G553">
            <v>300</v>
          </cell>
          <cell r="H553" t="str">
            <v>Budget</v>
          </cell>
        </row>
        <row r="554">
          <cell r="D554" t="str">
            <v>832021</v>
          </cell>
          <cell r="E554" t="str">
            <v>Depr-Furniture &amp; Equip-General</v>
          </cell>
          <cell r="F554" t="str">
            <v>Depreciation</v>
          </cell>
          <cell r="G554">
            <v>340</v>
          </cell>
          <cell r="H554" t="str">
            <v>Actual</v>
          </cell>
        </row>
        <row r="555">
          <cell r="D555" t="str">
            <v>832031</v>
          </cell>
          <cell r="E555" t="str">
            <v>Depr-Carpets &amp; Drapes</v>
          </cell>
          <cell r="F555" t="str">
            <v>Depreciation</v>
          </cell>
          <cell r="G555">
            <v>340</v>
          </cell>
          <cell r="H555" t="str">
            <v>Actual</v>
          </cell>
        </row>
        <row r="556">
          <cell r="D556" t="str">
            <v>832221</v>
          </cell>
          <cell r="E556" t="str">
            <v>Depr-Ff&amp;E-Exchange 11-13-08</v>
          </cell>
          <cell r="F556" t="str">
            <v>Depreciation</v>
          </cell>
          <cell r="G556">
            <v>340</v>
          </cell>
          <cell r="H556" t="str">
            <v>Actual</v>
          </cell>
        </row>
        <row r="557">
          <cell r="D557" t="str">
            <v>832061</v>
          </cell>
          <cell r="E557" t="str">
            <v>Depr-Leasehold Acq</v>
          </cell>
          <cell r="F557" t="str">
            <v>Depreciation</v>
          </cell>
          <cell r="G557">
            <v>340</v>
          </cell>
          <cell r="H557" t="str">
            <v>Actual</v>
          </cell>
        </row>
        <row r="558">
          <cell r="D558" t="str">
            <v>832191</v>
          </cell>
          <cell r="E558" t="str">
            <v>Depr-Lhi-Merger 08-21-2006</v>
          </cell>
          <cell r="F558" t="str">
            <v>Depreciation</v>
          </cell>
          <cell r="G558">
            <v>340</v>
          </cell>
          <cell r="H558" t="str">
            <v>Actual</v>
          </cell>
        </row>
        <row r="559">
          <cell r="D559" t="str">
            <v>832231</v>
          </cell>
          <cell r="E559" t="str">
            <v>Depr-Lhi-Exchange 11-13-08</v>
          </cell>
          <cell r="F559" t="str">
            <v>Depreciation</v>
          </cell>
          <cell r="G559">
            <v>340</v>
          </cell>
          <cell r="H559" t="str">
            <v>Actual</v>
          </cell>
        </row>
        <row r="560">
          <cell r="D560" t="str">
            <v>832121</v>
          </cell>
          <cell r="E560" t="str">
            <v>Depr-Chevys-Ffe-Acquisition</v>
          </cell>
          <cell r="F560" t="str">
            <v>Depreciation</v>
          </cell>
          <cell r="G560">
            <v>340</v>
          </cell>
          <cell r="H560" t="str">
            <v>Actual</v>
          </cell>
        </row>
        <row r="561">
          <cell r="D561" t="str">
            <v>832131</v>
          </cell>
          <cell r="E561" t="str">
            <v>Depr-Chevys-Lhi-Acquisition</v>
          </cell>
          <cell r="F561" t="str">
            <v>Depreciation</v>
          </cell>
          <cell r="G561">
            <v>340</v>
          </cell>
          <cell r="H561" t="str">
            <v>Actual</v>
          </cell>
        </row>
        <row r="562">
          <cell r="D562" t="str">
            <v>832011</v>
          </cell>
          <cell r="E562" t="str">
            <v>Depr-Building</v>
          </cell>
          <cell r="F562" t="str">
            <v>Depreciation</v>
          </cell>
          <cell r="G562">
            <v>340</v>
          </cell>
          <cell r="H562" t="str">
            <v>Actual</v>
          </cell>
        </row>
        <row r="563">
          <cell r="D563" t="str">
            <v>83202101</v>
          </cell>
          <cell r="E563" t="str">
            <v>Depr-Furniture And Fixtures</v>
          </cell>
          <cell r="F563" t="str">
            <v>Depreciation</v>
          </cell>
          <cell r="G563">
            <v>340</v>
          </cell>
          <cell r="H563" t="str">
            <v>Actual</v>
          </cell>
        </row>
        <row r="564">
          <cell r="D564" t="str">
            <v>83207101</v>
          </cell>
          <cell r="E564" t="str">
            <v>Depr-Leasehold Imp</v>
          </cell>
          <cell r="F564" t="str">
            <v>Depreciation</v>
          </cell>
          <cell r="G564">
            <v>340</v>
          </cell>
          <cell r="H564" t="str">
            <v>Actual</v>
          </cell>
        </row>
        <row r="565">
          <cell r="D565" t="str">
            <v>83202199</v>
          </cell>
          <cell r="E565" t="str">
            <v>Depr-Ff&amp;E-Conversion</v>
          </cell>
          <cell r="F565" t="str">
            <v>Depreciation</v>
          </cell>
          <cell r="G565">
            <v>340</v>
          </cell>
          <cell r="H565" t="str">
            <v>Actual</v>
          </cell>
        </row>
        <row r="566">
          <cell r="D566" t="str">
            <v>83202201</v>
          </cell>
          <cell r="E566" t="str">
            <v>Depr-It Computer Hardware/Soft</v>
          </cell>
          <cell r="F566" t="str">
            <v>Depreciation</v>
          </cell>
          <cell r="G566">
            <v>340</v>
          </cell>
          <cell r="H566" t="str">
            <v>Actual</v>
          </cell>
        </row>
        <row r="567">
          <cell r="D567" t="str">
            <v>83207201</v>
          </cell>
          <cell r="E567" t="str">
            <v>Depr-L.I. Allocation</v>
          </cell>
          <cell r="F567" t="str">
            <v>Depreciation</v>
          </cell>
          <cell r="G567">
            <v>340</v>
          </cell>
          <cell r="H567" t="str">
            <v>Actual</v>
          </cell>
        </row>
        <row r="568">
          <cell r="D568" t="str">
            <v>83202299</v>
          </cell>
          <cell r="E568" t="str">
            <v>Depr-Furn, Fix,Equip-Open</v>
          </cell>
          <cell r="F568" t="str">
            <v>Depreciation</v>
          </cell>
          <cell r="G568">
            <v>340</v>
          </cell>
          <cell r="H568" t="str">
            <v>Actual</v>
          </cell>
        </row>
        <row r="569">
          <cell r="D569" t="str">
            <v>83202401</v>
          </cell>
          <cell r="E569" t="str">
            <v>Depr-Artwork &amp; Artifacts</v>
          </cell>
          <cell r="F569" t="str">
            <v>Depreciation</v>
          </cell>
          <cell r="G569">
            <v>340</v>
          </cell>
          <cell r="H569" t="str">
            <v>Actual</v>
          </cell>
        </row>
        <row r="570">
          <cell r="D570" t="str">
            <v>83202501</v>
          </cell>
          <cell r="E570" t="str">
            <v>Depr-Equipment</v>
          </cell>
          <cell r="F570" t="str">
            <v>Depreciation</v>
          </cell>
          <cell r="G570">
            <v>340</v>
          </cell>
          <cell r="H570" t="str">
            <v>Actual</v>
          </cell>
        </row>
        <row r="571">
          <cell r="D571" t="str">
            <v>83205501</v>
          </cell>
          <cell r="E571" t="str">
            <v>Depr-Equipment-Cl</v>
          </cell>
          <cell r="F571" t="str">
            <v>Depreciation</v>
          </cell>
          <cell r="G571">
            <v>340</v>
          </cell>
          <cell r="H571" t="str">
            <v>Actual</v>
          </cell>
        </row>
        <row r="572">
          <cell r="D572" t="str">
            <v>83202599</v>
          </cell>
          <cell r="E572" t="str">
            <v>Depr-Equipment Conversion</v>
          </cell>
          <cell r="F572" t="str">
            <v>Depreciation</v>
          </cell>
          <cell r="G572">
            <v>340</v>
          </cell>
          <cell r="H572" t="str">
            <v>Actual</v>
          </cell>
        </row>
        <row r="573">
          <cell r="D573" t="str">
            <v>83202601</v>
          </cell>
          <cell r="E573" t="str">
            <v>Depr-Smallwares</v>
          </cell>
          <cell r="F573" t="str">
            <v>Depreciation</v>
          </cell>
          <cell r="G573">
            <v>340</v>
          </cell>
          <cell r="H573" t="str">
            <v>Actual</v>
          </cell>
        </row>
        <row r="574">
          <cell r="D574" t="str">
            <v>833041</v>
          </cell>
          <cell r="E574" t="str">
            <v>Interest-Bond $130M</v>
          </cell>
          <cell r="F574" t="str">
            <v>Interest Expense</v>
          </cell>
          <cell r="G574">
            <v>350</v>
          </cell>
          <cell r="H574" t="str">
            <v>Actual</v>
          </cell>
        </row>
        <row r="575">
          <cell r="D575" t="str">
            <v>833021</v>
          </cell>
          <cell r="E575" t="str">
            <v>Interest-Cap Lease Et Building</v>
          </cell>
          <cell r="F575" t="str">
            <v>Interest Expense</v>
          </cell>
          <cell r="G575">
            <v>350</v>
          </cell>
          <cell r="H575" t="str">
            <v>Actual</v>
          </cell>
        </row>
        <row r="576">
          <cell r="D576" t="str">
            <v>833023</v>
          </cell>
          <cell r="E576" t="str">
            <v>Interest-Cap Lease Equipment</v>
          </cell>
          <cell r="F576" t="str">
            <v>Interest Expense</v>
          </cell>
          <cell r="G576">
            <v>350</v>
          </cell>
          <cell r="H576" t="str">
            <v>Actual</v>
          </cell>
        </row>
        <row r="577">
          <cell r="D577" t="str">
            <v>833015</v>
          </cell>
          <cell r="E577" t="str">
            <v>Interest-Insurance Notes</v>
          </cell>
          <cell r="F577" t="str">
            <v>Interest Expense</v>
          </cell>
          <cell r="G577">
            <v>350</v>
          </cell>
          <cell r="H577" t="str">
            <v>Actual</v>
          </cell>
        </row>
        <row r="578">
          <cell r="D578" t="str">
            <v>8330128</v>
          </cell>
          <cell r="E578" t="str">
            <v>Interest-Ge Letter Of Credit</v>
          </cell>
          <cell r="F578" t="str">
            <v>Interest Expense</v>
          </cell>
          <cell r="G578">
            <v>350</v>
          </cell>
          <cell r="H578" t="str">
            <v>Actual</v>
          </cell>
        </row>
        <row r="579">
          <cell r="D579" t="str">
            <v>8330130</v>
          </cell>
          <cell r="E579" t="str">
            <v>Interest-Taxing Authorities</v>
          </cell>
          <cell r="F579" t="str">
            <v>Interest Expense</v>
          </cell>
          <cell r="G579">
            <v>350</v>
          </cell>
          <cell r="H579" t="str">
            <v>Actual</v>
          </cell>
        </row>
        <row r="580">
          <cell r="D580" t="str">
            <v>8330150</v>
          </cell>
          <cell r="E580" t="str">
            <v>Interest-Tranche A $19M</v>
          </cell>
          <cell r="F580" t="str">
            <v>Interest Expense</v>
          </cell>
          <cell r="G580">
            <v>350</v>
          </cell>
          <cell r="H580" t="str">
            <v>Actual</v>
          </cell>
        </row>
        <row r="581">
          <cell r="D581" t="str">
            <v>8330151</v>
          </cell>
          <cell r="E581" t="str">
            <v>Interest-Tranche A $11M</v>
          </cell>
          <cell r="F581" t="str">
            <v>Interest Expense</v>
          </cell>
          <cell r="G581">
            <v>350</v>
          </cell>
          <cell r="H581" t="str">
            <v>Actual</v>
          </cell>
        </row>
        <row r="582">
          <cell r="D582" t="str">
            <v>8330152</v>
          </cell>
          <cell r="E582" t="str">
            <v>Interest-Tranche B $50M</v>
          </cell>
          <cell r="F582" t="str">
            <v>Interest Expense</v>
          </cell>
          <cell r="G582">
            <v>350</v>
          </cell>
          <cell r="H582" t="str">
            <v>Actual</v>
          </cell>
        </row>
        <row r="583">
          <cell r="D583" t="str">
            <v>8330153</v>
          </cell>
          <cell r="E583" t="str">
            <v>Interest-Tranche B-1 $12M</v>
          </cell>
          <cell r="F583" t="str">
            <v>Interest Expense</v>
          </cell>
          <cell r="G583">
            <v>350</v>
          </cell>
          <cell r="H583" t="str">
            <v>Actual</v>
          </cell>
        </row>
        <row r="584">
          <cell r="D584" t="str">
            <v>8330155</v>
          </cell>
          <cell r="E584" t="str">
            <v>Interest-???</v>
          </cell>
          <cell r="F584" t="str">
            <v>Interest Expense</v>
          </cell>
          <cell r="G584">
            <v>350</v>
          </cell>
          <cell r="H584" t="str">
            <v>Actual</v>
          </cell>
        </row>
        <row r="585">
          <cell r="D585" t="str">
            <v>83301101</v>
          </cell>
          <cell r="E585" t="str">
            <v>Interest-Surety Bonds Premiums</v>
          </cell>
          <cell r="F585" t="str">
            <v>Interest Expense</v>
          </cell>
          <cell r="G585">
            <v>350</v>
          </cell>
          <cell r="H585" t="str">
            <v>Actual</v>
          </cell>
        </row>
        <row r="586">
          <cell r="D586" t="str">
            <v>882041</v>
          </cell>
          <cell r="E586" t="str">
            <v>Sale Of Fuzio Trademark</v>
          </cell>
          <cell r="F586" t="str">
            <v>FA Gain(-)/Loss</v>
          </cell>
          <cell r="G586">
            <v>360</v>
          </cell>
          <cell r="H586" t="str">
            <v>Actual</v>
          </cell>
        </row>
        <row r="587">
          <cell r="D587" t="str">
            <v>882022</v>
          </cell>
          <cell r="E587" t="str">
            <v>(Gain) Loss On Sale Of Liq Lic</v>
          </cell>
          <cell r="F587" t="str">
            <v>FA Gain(-)/Loss</v>
          </cell>
          <cell r="G587">
            <v>360</v>
          </cell>
          <cell r="H587" t="str">
            <v>Actual</v>
          </cell>
        </row>
        <row r="588">
          <cell r="D588" t="str">
            <v>882023</v>
          </cell>
          <cell r="E588" t="str">
            <v>(Gain) Loss Other</v>
          </cell>
          <cell r="F588" t="str">
            <v>FA Gain(-)/Loss</v>
          </cell>
          <cell r="G588">
            <v>360</v>
          </cell>
          <cell r="H588" t="str">
            <v>Actual</v>
          </cell>
        </row>
        <row r="589">
          <cell r="D589" t="str">
            <v>88201900</v>
          </cell>
          <cell r="E589" t="str">
            <v>F/A (Gain)/Loss-Sale Proceeds</v>
          </cell>
          <cell r="F589" t="str">
            <v>FA Gain(-)/Loss</v>
          </cell>
          <cell r="G589">
            <v>360</v>
          </cell>
          <cell r="H589" t="str">
            <v>Actual</v>
          </cell>
        </row>
        <row r="590">
          <cell r="D590" t="str">
            <v>88201901</v>
          </cell>
          <cell r="E590" t="str">
            <v>F/A (Gain)/Loss-Original Cost</v>
          </cell>
          <cell r="F590" t="str">
            <v>FA Gain(-)/Loss</v>
          </cell>
          <cell r="G590">
            <v>360</v>
          </cell>
          <cell r="H590" t="str">
            <v>Actual</v>
          </cell>
        </row>
        <row r="591">
          <cell r="D591" t="str">
            <v>88201902</v>
          </cell>
          <cell r="E591" t="str">
            <v>F/A (Gain)/Loss-Accum Dep W/O</v>
          </cell>
          <cell r="F591" t="str">
            <v>FA Gain(-)/Loss</v>
          </cell>
          <cell r="G591">
            <v>360</v>
          </cell>
          <cell r="H591" t="str">
            <v>Actual</v>
          </cell>
        </row>
        <row r="592">
          <cell r="D592" t="str">
            <v>88201903</v>
          </cell>
          <cell r="E592" t="str">
            <v>F/A (Gain)/Loss-Other Costs</v>
          </cell>
          <cell r="F592" t="str">
            <v>FA Gain(-)/Loss</v>
          </cell>
          <cell r="G592">
            <v>360</v>
          </cell>
          <cell r="H592" t="str">
            <v>Actual</v>
          </cell>
        </row>
        <row r="593">
          <cell r="D593" t="str">
            <v>821981</v>
          </cell>
          <cell r="E593" t="str">
            <v>Preopening-Food Cost</v>
          </cell>
          <cell r="F593" t="str">
            <v>Preopen &amp; Amort</v>
          </cell>
          <cell r="G593">
            <v>370</v>
          </cell>
          <cell r="H593" t="str">
            <v>Actual</v>
          </cell>
        </row>
        <row r="594">
          <cell r="D594" t="str">
            <v>821982</v>
          </cell>
          <cell r="E594" t="str">
            <v>Preopening-Liquor Cost</v>
          </cell>
          <cell r="F594" t="str">
            <v>Preopen &amp; Amort</v>
          </cell>
          <cell r="G594">
            <v>370</v>
          </cell>
          <cell r="H594" t="str">
            <v>Actual</v>
          </cell>
        </row>
        <row r="595">
          <cell r="D595" t="str">
            <v>821985</v>
          </cell>
          <cell r="E595" t="str">
            <v>Preopening-Hourly Labor</v>
          </cell>
          <cell r="F595" t="str">
            <v>Preopen &amp; Amort</v>
          </cell>
          <cell r="G595">
            <v>370</v>
          </cell>
          <cell r="H595" t="str">
            <v>Actual</v>
          </cell>
        </row>
        <row r="596">
          <cell r="D596" t="str">
            <v>821986</v>
          </cell>
          <cell r="E596" t="str">
            <v>Preopening-Salaried Labor</v>
          </cell>
          <cell r="F596" t="str">
            <v>Preopen &amp; Amort</v>
          </cell>
          <cell r="G596">
            <v>370</v>
          </cell>
          <cell r="H596" t="str">
            <v>Actual</v>
          </cell>
        </row>
        <row r="597">
          <cell r="D597" t="str">
            <v>821987</v>
          </cell>
          <cell r="E597" t="str">
            <v>Preopening-Taxes And Benefits</v>
          </cell>
          <cell r="F597" t="str">
            <v>Preopen &amp; Amort</v>
          </cell>
          <cell r="G597">
            <v>370</v>
          </cell>
          <cell r="H597" t="str">
            <v>Actual</v>
          </cell>
        </row>
        <row r="598">
          <cell r="D598" t="str">
            <v>821989</v>
          </cell>
          <cell r="E598" t="str">
            <v>Preopening-Supplies</v>
          </cell>
          <cell r="F598" t="str">
            <v>Preopen &amp; Amort</v>
          </cell>
          <cell r="G598">
            <v>370</v>
          </cell>
          <cell r="H598" t="str">
            <v>Actual</v>
          </cell>
        </row>
        <row r="599">
          <cell r="D599" t="str">
            <v>8219812</v>
          </cell>
          <cell r="E599" t="str">
            <v>Preopening-R&amp;M</v>
          </cell>
          <cell r="F599" t="str">
            <v>Preopen &amp; Amort</v>
          </cell>
          <cell r="G599">
            <v>370</v>
          </cell>
          <cell r="H599" t="str">
            <v>Actual</v>
          </cell>
        </row>
        <row r="600">
          <cell r="D600" t="str">
            <v>8219820</v>
          </cell>
          <cell r="E600" t="str">
            <v>Preopening-Marketing</v>
          </cell>
          <cell r="F600" t="str">
            <v>Preopen &amp; Amort</v>
          </cell>
          <cell r="G600">
            <v>370</v>
          </cell>
          <cell r="H600" t="str">
            <v>Actual</v>
          </cell>
        </row>
        <row r="601">
          <cell r="D601" t="str">
            <v>8219810</v>
          </cell>
          <cell r="E601" t="str">
            <v>Preopening-Travel &amp; Entertainm</v>
          </cell>
          <cell r="F601" t="str">
            <v>Preopen &amp; Amort</v>
          </cell>
          <cell r="G601">
            <v>370</v>
          </cell>
          <cell r="H601" t="str">
            <v>Actual</v>
          </cell>
        </row>
        <row r="602">
          <cell r="D602" t="str">
            <v>8219811</v>
          </cell>
          <cell r="E602" t="str">
            <v>Preopening-Utilities</v>
          </cell>
          <cell r="F602" t="str">
            <v>Preopen &amp; Amort</v>
          </cell>
          <cell r="G602">
            <v>370</v>
          </cell>
          <cell r="H602" t="str">
            <v>Actual</v>
          </cell>
        </row>
        <row r="603">
          <cell r="D603" t="str">
            <v>8219813</v>
          </cell>
          <cell r="E603" t="str">
            <v>Preopening-Recruitment</v>
          </cell>
          <cell r="F603" t="str">
            <v>Preopen &amp; Amort</v>
          </cell>
          <cell r="G603">
            <v>370</v>
          </cell>
          <cell r="H603" t="str">
            <v>Actual</v>
          </cell>
        </row>
        <row r="604">
          <cell r="D604" t="str">
            <v>8219814</v>
          </cell>
          <cell r="E604" t="str">
            <v>Preopening-Uniforms</v>
          </cell>
          <cell r="F604" t="str">
            <v>Preopen &amp; Amort</v>
          </cell>
          <cell r="G604">
            <v>370</v>
          </cell>
          <cell r="H604" t="str">
            <v>Actual</v>
          </cell>
        </row>
        <row r="605">
          <cell r="D605" t="str">
            <v>8219818</v>
          </cell>
          <cell r="E605" t="str">
            <v>Preopening-Business Meals</v>
          </cell>
          <cell r="F605" t="str">
            <v>Preopen &amp; Amort</v>
          </cell>
          <cell r="G605">
            <v>370</v>
          </cell>
          <cell r="H605" t="str">
            <v>Actual</v>
          </cell>
        </row>
        <row r="606">
          <cell r="D606" t="str">
            <v>8219825</v>
          </cell>
          <cell r="E606" t="str">
            <v>Preopening-Prizes and Incentive</v>
          </cell>
          <cell r="F606" t="str">
            <v>Preopen &amp; Amort</v>
          </cell>
          <cell r="G606">
            <v>370</v>
          </cell>
          <cell r="H606" t="str">
            <v>Actual</v>
          </cell>
        </row>
        <row r="607">
          <cell r="D607" t="str">
            <v>832581</v>
          </cell>
          <cell r="E607" t="str">
            <v>Amort-Debt Fee-Term Loan A</v>
          </cell>
          <cell r="F607" t="str">
            <v>Preopen &amp; Amort</v>
          </cell>
          <cell r="G607">
            <v>370</v>
          </cell>
          <cell r="H607" t="str">
            <v>Actual</v>
          </cell>
        </row>
        <row r="608">
          <cell r="D608" t="str">
            <v>832582</v>
          </cell>
          <cell r="E608" t="str">
            <v>Amort-Debtfee-Tranche B-1 $12M</v>
          </cell>
          <cell r="F608" t="str">
            <v>Preopen &amp; Amort</v>
          </cell>
          <cell r="G608">
            <v>370</v>
          </cell>
          <cell r="H608" t="str">
            <v>Actual</v>
          </cell>
        </row>
        <row r="609">
          <cell r="D609" t="str">
            <v>832583</v>
          </cell>
          <cell r="E609" t="str">
            <v>Deferred Debt Fees-Subsidiary1</v>
          </cell>
          <cell r="F609" t="str">
            <v>Preopen &amp; Amort</v>
          </cell>
          <cell r="G609">
            <v>370</v>
          </cell>
          <cell r="H609" t="str">
            <v>Actual</v>
          </cell>
        </row>
        <row r="610">
          <cell r="D610" t="str">
            <v>832584</v>
          </cell>
          <cell r="E610" t="str">
            <v>Deferred Debt Fees-Subsidiary2</v>
          </cell>
          <cell r="F610" t="str">
            <v>Preopen &amp; Amort</v>
          </cell>
          <cell r="G610">
            <v>370</v>
          </cell>
          <cell r="H610" t="str">
            <v>Actual</v>
          </cell>
        </row>
        <row r="611">
          <cell r="D611" t="str">
            <v>832588</v>
          </cell>
          <cell r="E611" t="str">
            <v>Amortization-???</v>
          </cell>
          <cell r="F611" t="str">
            <v>Preopen &amp; Amort</v>
          </cell>
          <cell r="G611">
            <v>370</v>
          </cell>
          <cell r="H611" t="str">
            <v>Actual</v>
          </cell>
        </row>
        <row r="612">
          <cell r="D612" t="str">
            <v>832589</v>
          </cell>
          <cell r="E612" t="str">
            <v>Amortization-???</v>
          </cell>
          <cell r="F612" t="str">
            <v>Preopen &amp; Amort</v>
          </cell>
          <cell r="G612">
            <v>370</v>
          </cell>
          <cell r="H612" t="str">
            <v>Actual</v>
          </cell>
        </row>
        <row r="613">
          <cell r="D613" t="str">
            <v>832821</v>
          </cell>
          <cell r="E613" t="str">
            <v>Amort-Favor Lse-Merger</v>
          </cell>
          <cell r="F613" t="str">
            <v>Preopen &amp; Amort</v>
          </cell>
          <cell r="G613">
            <v>370</v>
          </cell>
          <cell r="H613" t="str">
            <v>Actual</v>
          </cell>
        </row>
        <row r="614">
          <cell r="D614" t="str">
            <v>832831</v>
          </cell>
          <cell r="E614" t="str">
            <v>Amort-Unfavor Lse-Merger</v>
          </cell>
          <cell r="F614" t="str">
            <v>Preopen &amp; Amort</v>
          </cell>
          <cell r="G614">
            <v>370</v>
          </cell>
          <cell r="H614" t="str">
            <v>Actual</v>
          </cell>
        </row>
        <row r="615">
          <cell r="D615" t="str">
            <v>872011</v>
          </cell>
          <cell r="E615" t="str">
            <v>Income Tax-Ca</v>
          </cell>
          <cell r="F615" t="str">
            <v>Other Non-EBITDA</v>
          </cell>
          <cell r="G615">
            <v>380</v>
          </cell>
          <cell r="H615" t="str">
            <v>Actual</v>
          </cell>
        </row>
        <row r="616">
          <cell r="D616" t="str">
            <v>872031</v>
          </cell>
          <cell r="E616" t="str">
            <v>Income Tax-Or</v>
          </cell>
          <cell r="F616" t="str">
            <v>Other Non-EBITDA</v>
          </cell>
          <cell r="G616">
            <v>380</v>
          </cell>
          <cell r="H616" t="str">
            <v>Actual</v>
          </cell>
        </row>
        <row r="617">
          <cell r="D617" t="str">
            <v>872051</v>
          </cell>
          <cell r="E617" t="str">
            <v>Income Tax-Az</v>
          </cell>
          <cell r="F617" t="str">
            <v>Other Non-EBITDA</v>
          </cell>
          <cell r="G617">
            <v>380</v>
          </cell>
          <cell r="H617" t="str">
            <v>Actual</v>
          </cell>
        </row>
        <row r="618">
          <cell r="D618" t="str">
            <v>872241</v>
          </cell>
          <cell r="E618" t="str">
            <v>Income Tax-Nj</v>
          </cell>
          <cell r="F618" t="str">
            <v>Other Non-EBITDA</v>
          </cell>
          <cell r="G618">
            <v>380</v>
          </cell>
          <cell r="H618" t="str">
            <v>Actual</v>
          </cell>
        </row>
        <row r="619">
          <cell r="D619" t="str">
            <v>872191</v>
          </cell>
          <cell r="E619" t="str">
            <v>Income Tax-Ny</v>
          </cell>
          <cell r="F619" t="str">
            <v>Other Non-EBITDA</v>
          </cell>
          <cell r="G619">
            <v>380</v>
          </cell>
          <cell r="H619" t="str">
            <v>Actual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s"/>
      <sheetName val="Rent Roll"/>
      <sheetName val="Summary"/>
      <sheetName val="_ADFDI_Parameters"/>
      <sheetName val="_ADFDI_Metadata"/>
      <sheetName val="_ADFDI_WorkbookData"/>
      <sheetName val="_ADFDI_BCMetadata"/>
      <sheetName val="_ADFDI_LOV"/>
      <sheetName val="_ADFDI_TE_TAB21402698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D2" t="str">
            <v>Pink Taco BU</v>
          </cell>
          <cell r="E2" t="str">
            <v>Real Mex BU</v>
          </cell>
        </row>
        <row r="4">
          <cell r="D4" t="str">
            <v>ADP</v>
          </cell>
          <cell r="E4" t="str">
            <v>AED</v>
          </cell>
          <cell r="F4" t="str">
            <v>AFA</v>
          </cell>
          <cell r="G4" t="str">
            <v>AFN</v>
          </cell>
          <cell r="H4" t="str">
            <v>ALL</v>
          </cell>
          <cell r="I4" t="str">
            <v>AMD</v>
          </cell>
          <cell r="J4" t="str">
            <v>ANG</v>
          </cell>
          <cell r="K4" t="str">
            <v>AOA</v>
          </cell>
          <cell r="L4" t="str">
            <v>AOK</v>
          </cell>
          <cell r="M4" t="str">
            <v>AON</v>
          </cell>
          <cell r="N4" t="str">
            <v>ARA</v>
          </cell>
          <cell r="O4" t="str">
            <v>ARS</v>
          </cell>
          <cell r="P4" t="str">
            <v>ATS</v>
          </cell>
          <cell r="Q4" t="str">
            <v>AUD</v>
          </cell>
          <cell r="R4" t="str">
            <v>AWG</v>
          </cell>
          <cell r="S4" t="str">
            <v>AZM</v>
          </cell>
          <cell r="T4" t="str">
            <v>AZN</v>
          </cell>
          <cell r="U4" t="str">
            <v>BAM</v>
          </cell>
          <cell r="V4" t="str">
            <v>BBD</v>
          </cell>
          <cell r="W4" t="str">
            <v>BDT</v>
          </cell>
          <cell r="X4" t="str">
            <v>BEF</v>
          </cell>
          <cell r="Y4" t="str">
            <v>BGL</v>
          </cell>
          <cell r="Z4" t="str">
            <v>BGN</v>
          </cell>
          <cell r="AA4" t="str">
            <v>BHD</v>
          </cell>
          <cell r="AB4" t="str">
            <v>BIF</v>
          </cell>
          <cell r="AC4" t="str">
            <v>BMD</v>
          </cell>
          <cell r="AD4" t="str">
            <v>BND</v>
          </cell>
          <cell r="AE4" t="str">
            <v>BOB</v>
          </cell>
          <cell r="AF4" t="str">
            <v>BOV</v>
          </cell>
          <cell r="AG4" t="str">
            <v>BRC</v>
          </cell>
          <cell r="AH4" t="str">
            <v>BRL</v>
          </cell>
          <cell r="AI4" t="str">
            <v>BSD</v>
          </cell>
          <cell r="AJ4" t="str">
            <v>BTN</v>
          </cell>
          <cell r="AK4" t="str">
            <v>BUK</v>
          </cell>
          <cell r="AL4" t="str">
            <v>BWP</v>
          </cell>
          <cell r="AM4" t="str">
            <v>BYB</v>
          </cell>
          <cell r="AN4" t="str">
            <v>BYR</v>
          </cell>
          <cell r="AO4" t="str">
            <v>BZD</v>
          </cell>
          <cell r="AP4" t="str">
            <v>CAD</v>
          </cell>
          <cell r="AQ4" t="str">
            <v>CDF</v>
          </cell>
          <cell r="AR4" t="str">
            <v>CHE</v>
          </cell>
          <cell r="AS4" t="str">
            <v>CHF</v>
          </cell>
          <cell r="AT4" t="str">
            <v>CHW</v>
          </cell>
          <cell r="AU4" t="str">
            <v>CLF</v>
          </cell>
          <cell r="AV4" t="str">
            <v>CLP</v>
          </cell>
          <cell r="AW4" t="str">
            <v>CNY</v>
          </cell>
          <cell r="AX4" t="str">
            <v>COP</v>
          </cell>
          <cell r="AY4" t="str">
            <v>COU</v>
          </cell>
          <cell r="AZ4" t="str">
            <v>CRC</v>
          </cell>
          <cell r="BA4" t="str">
            <v>CSK</v>
          </cell>
          <cell r="BB4" t="str">
            <v>CUP</v>
          </cell>
          <cell r="BC4" t="str">
            <v>CVE</v>
          </cell>
          <cell r="BD4" t="str">
            <v>CYP</v>
          </cell>
          <cell r="BE4" t="str">
            <v>CZK</v>
          </cell>
          <cell r="BF4" t="str">
            <v>DEM</v>
          </cell>
          <cell r="BG4" t="str">
            <v>DJF</v>
          </cell>
          <cell r="BH4" t="str">
            <v>DKK</v>
          </cell>
          <cell r="BI4" t="str">
            <v>DOP</v>
          </cell>
          <cell r="BJ4" t="str">
            <v>DZD</v>
          </cell>
          <cell r="BK4" t="str">
            <v>ECS</v>
          </cell>
          <cell r="BL4" t="str">
            <v>ECV</v>
          </cell>
          <cell r="BM4" t="str">
            <v>EEK</v>
          </cell>
          <cell r="BN4" t="str">
            <v>EGP</v>
          </cell>
          <cell r="BO4" t="str">
            <v>ERN</v>
          </cell>
          <cell r="BP4" t="str">
            <v>ESB</v>
          </cell>
          <cell r="BQ4" t="str">
            <v>ESP</v>
          </cell>
          <cell r="BR4" t="str">
            <v>ETB</v>
          </cell>
          <cell r="BS4" t="str">
            <v>EUR</v>
          </cell>
          <cell r="BT4" t="str">
            <v>FIM</v>
          </cell>
          <cell r="BU4" t="str">
            <v>FJD</v>
          </cell>
          <cell r="BV4" t="str">
            <v>FKP</v>
          </cell>
          <cell r="BW4" t="str">
            <v>FRF</v>
          </cell>
          <cell r="BX4" t="str">
            <v>GBP</v>
          </cell>
          <cell r="BY4" t="str">
            <v>GEK</v>
          </cell>
          <cell r="BZ4" t="str">
            <v>GEL</v>
          </cell>
          <cell r="CA4" t="str">
            <v>GHC</v>
          </cell>
          <cell r="CB4" t="str">
            <v>GHS</v>
          </cell>
          <cell r="CC4" t="str">
            <v>GIP</v>
          </cell>
          <cell r="CD4" t="str">
            <v>GMD</v>
          </cell>
          <cell r="CE4" t="str">
            <v>GNF</v>
          </cell>
          <cell r="CF4" t="str">
            <v>GRD</v>
          </cell>
          <cell r="CG4" t="str">
            <v>GTQ</v>
          </cell>
          <cell r="CH4" t="str">
            <v>GWP</v>
          </cell>
          <cell r="CI4" t="str">
            <v>GYD</v>
          </cell>
          <cell r="CJ4" t="str">
            <v>HKD</v>
          </cell>
          <cell r="CK4" t="str">
            <v>HNL</v>
          </cell>
          <cell r="CL4" t="str">
            <v>HRD</v>
          </cell>
          <cell r="CM4" t="str">
            <v>HRK</v>
          </cell>
          <cell r="CN4" t="str">
            <v>HTG</v>
          </cell>
          <cell r="CO4" t="str">
            <v>HUF</v>
          </cell>
          <cell r="CP4" t="str">
            <v>IDR</v>
          </cell>
          <cell r="CQ4" t="str">
            <v>IEP</v>
          </cell>
          <cell r="CR4" t="str">
            <v>ILS</v>
          </cell>
          <cell r="CS4" t="str">
            <v>INR</v>
          </cell>
          <cell r="CT4" t="str">
            <v>IQD</v>
          </cell>
          <cell r="CU4" t="str">
            <v>IRR</v>
          </cell>
          <cell r="CV4" t="str">
            <v>ISK</v>
          </cell>
          <cell r="CW4" t="str">
            <v>ITL</v>
          </cell>
          <cell r="CX4" t="str">
            <v>JMD</v>
          </cell>
          <cell r="CY4" t="str">
            <v>JOD</v>
          </cell>
          <cell r="CZ4" t="str">
            <v>JPY</v>
          </cell>
          <cell r="DA4" t="str">
            <v>KES</v>
          </cell>
          <cell r="DB4" t="str">
            <v>KGS</v>
          </cell>
          <cell r="DC4" t="str">
            <v>KHR</v>
          </cell>
          <cell r="DD4" t="str">
            <v>KMF</v>
          </cell>
          <cell r="DE4" t="str">
            <v>KPW</v>
          </cell>
          <cell r="DF4" t="str">
            <v>KRW</v>
          </cell>
          <cell r="DG4" t="str">
            <v>KWD</v>
          </cell>
          <cell r="DH4" t="str">
            <v>KYD</v>
          </cell>
          <cell r="DI4" t="str">
            <v>KZT</v>
          </cell>
          <cell r="DJ4" t="str">
            <v>LAK</v>
          </cell>
          <cell r="DK4" t="str">
            <v>LBP</v>
          </cell>
          <cell r="DL4" t="str">
            <v>LKR</v>
          </cell>
          <cell r="DM4" t="str">
            <v>LRD</v>
          </cell>
          <cell r="DN4" t="str">
            <v>LSL</v>
          </cell>
          <cell r="DO4" t="str">
            <v>LTL</v>
          </cell>
          <cell r="DP4" t="str">
            <v>LUC</v>
          </cell>
          <cell r="DQ4" t="str">
            <v>LUF</v>
          </cell>
          <cell r="DR4" t="str">
            <v>LUL</v>
          </cell>
          <cell r="DS4" t="str">
            <v>LVL</v>
          </cell>
          <cell r="DT4" t="str">
            <v>LVR</v>
          </cell>
          <cell r="DU4" t="str">
            <v>LYD</v>
          </cell>
          <cell r="DV4" t="str">
            <v>MAD</v>
          </cell>
          <cell r="DW4" t="str">
            <v>MDL</v>
          </cell>
          <cell r="DX4" t="str">
            <v>MGA</v>
          </cell>
          <cell r="DY4" t="str">
            <v>MGF</v>
          </cell>
          <cell r="DZ4" t="str">
            <v>MKD</v>
          </cell>
          <cell r="EA4" t="str">
            <v>MMK</v>
          </cell>
          <cell r="EB4" t="str">
            <v>MNT</v>
          </cell>
          <cell r="EC4" t="str">
            <v>MOP</v>
          </cell>
          <cell r="ED4" t="str">
            <v>MRO</v>
          </cell>
          <cell r="EE4" t="str">
            <v>MTL</v>
          </cell>
          <cell r="EF4" t="str">
            <v>MUR</v>
          </cell>
          <cell r="EG4" t="str">
            <v>MVR</v>
          </cell>
          <cell r="EH4" t="str">
            <v>MWK</v>
          </cell>
          <cell r="EI4" t="str">
            <v>MXN</v>
          </cell>
          <cell r="EJ4" t="str">
            <v>MXP</v>
          </cell>
          <cell r="EK4" t="str">
            <v>MXV</v>
          </cell>
          <cell r="EL4" t="str">
            <v>MYR</v>
          </cell>
          <cell r="EM4" t="str">
            <v>MZM</v>
          </cell>
          <cell r="EN4" t="str">
            <v>MZN</v>
          </cell>
          <cell r="EO4" t="str">
            <v>NAD</v>
          </cell>
          <cell r="EP4" t="str">
            <v>NGN</v>
          </cell>
          <cell r="EQ4" t="str">
            <v>NIC</v>
          </cell>
          <cell r="ER4" t="str">
            <v>NIO</v>
          </cell>
          <cell r="ES4" t="str">
            <v>NLG</v>
          </cell>
          <cell r="ET4" t="str">
            <v>NOK</v>
          </cell>
          <cell r="EU4" t="str">
            <v>NPR</v>
          </cell>
          <cell r="EV4" t="str">
            <v>NZD</v>
          </cell>
          <cell r="EW4" t="str">
            <v>OMR</v>
          </cell>
          <cell r="EX4" t="str">
            <v>PAB</v>
          </cell>
          <cell r="EY4" t="str">
            <v>PEI</v>
          </cell>
          <cell r="EZ4" t="str">
            <v>PEN</v>
          </cell>
          <cell r="FA4" t="str">
            <v>PGK</v>
          </cell>
          <cell r="FB4" t="str">
            <v>PHP</v>
          </cell>
          <cell r="FC4" t="str">
            <v>PKR</v>
          </cell>
          <cell r="FD4" t="str">
            <v>PLN</v>
          </cell>
          <cell r="FE4" t="str">
            <v>PLZ</v>
          </cell>
          <cell r="FF4" t="str">
            <v>PTE</v>
          </cell>
          <cell r="FG4" t="str">
            <v>PYG</v>
          </cell>
          <cell r="FH4" t="str">
            <v>QAR</v>
          </cell>
          <cell r="FI4" t="str">
            <v>ROL</v>
          </cell>
          <cell r="FJ4" t="str">
            <v>RON</v>
          </cell>
          <cell r="FK4" t="str">
            <v>RSD</v>
          </cell>
          <cell r="FL4" t="str">
            <v>RUB</v>
          </cell>
          <cell r="FM4" t="str">
            <v>RUR</v>
          </cell>
          <cell r="FN4" t="str">
            <v>RWF</v>
          </cell>
          <cell r="FO4" t="str">
            <v>SAR</v>
          </cell>
          <cell r="FP4" t="str">
            <v>SBD</v>
          </cell>
          <cell r="FQ4" t="str">
            <v>SCR</v>
          </cell>
          <cell r="FR4" t="str">
            <v>SDD</v>
          </cell>
          <cell r="FS4" t="str">
            <v>SDG</v>
          </cell>
          <cell r="FT4" t="str">
            <v>SDP</v>
          </cell>
          <cell r="FU4" t="str">
            <v>SEK</v>
          </cell>
          <cell r="FV4" t="str">
            <v>SGD</v>
          </cell>
          <cell r="FW4" t="str">
            <v>SHP</v>
          </cell>
          <cell r="FX4" t="str">
            <v>SIT</v>
          </cell>
          <cell r="FY4" t="str">
            <v>SKK</v>
          </cell>
          <cell r="FZ4" t="str">
            <v>SLL</v>
          </cell>
          <cell r="GA4" t="str">
            <v>SOS</v>
          </cell>
          <cell r="GB4" t="str">
            <v>SRD</v>
          </cell>
          <cell r="GC4" t="str">
            <v>SRG</v>
          </cell>
          <cell r="GD4" t="str">
            <v>SSP</v>
          </cell>
          <cell r="GE4" t="str">
            <v>STAT</v>
          </cell>
          <cell r="GF4" t="str">
            <v>STD</v>
          </cell>
          <cell r="GG4" t="str">
            <v>SUR</v>
          </cell>
          <cell r="GH4" t="str">
            <v>SVC</v>
          </cell>
          <cell r="GI4" t="str">
            <v>SYP</v>
          </cell>
          <cell r="GJ4" t="str">
            <v>SZL</v>
          </cell>
          <cell r="GK4" t="str">
            <v>THB</v>
          </cell>
          <cell r="GL4" t="str">
            <v>TJR</v>
          </cell>
          <cell r="GM4" t="str">
            <v>TJS</v>
          </cell>
          <cell r="GN4" t="str">
            <v>TMM</v>
          </cell>
          <cell r="GO4" t="str">
            <v>TND</v>
          </cell>
          <cell r="GP4" t="str">
            <v>TOP</v>
          </cell>
          <cell r="GQ4" t="str">
            <v>TPE</v>
          </cell>
          <cell r="GR4" t="str">
            <v>TRL</v>
          </cell>
          <cell r="GS4" t="str">
            <v>TRY</v>
          </cell>
          <cell r="GT4" t="str">
            <v>TTD</v>
          </cell>
          <cell r="GU4" t="str">
            <v>TWD</v>
          </cell>
          <cell r="GV4" t="str">
            <v>TZS</v>
          </cell>
          <cell r="GW4" t="str">
            <v>UAH</v>
          </cell>
          <cell r="GX4" t="str">
            <v>UAK</v>
          </cell>
          <cell r="GY4" t="str">
            <v>UGS</v>
          </cell>
          <cell r="GZ4" t="str">
            <v>UGX</v>
          </cell>
          <cell r="HA4" t="str">
            <v>USD</v>
          </cell>
          <cell r="HB4" t="str">
            <v>USN</v>
          </cell>
          <cell r="HC4" t="str">
            <v>USS</v>
          </cell>
          <cell r="HD4" t="str">
            <v>UYI</v>
          </cell>
          <cell r="HE4" t="str">
            <v>UYP</v>
          </cell>
          <cell r="HF4" t="str">
            <v>UYU</v>
          </cell>
          <cell r="HG4" t="str">
            <v>UZS</v>
          </cell>
          <cell r="HH4" t="str">
            <v>VEB</v>
          </cell>
          <cell r="HI4" t="str">
            <v>VEF</v>
          </cell>
          <cell r="HJ4" t="str">
            <v>VND</v>
          </cell>
          <cell r="HK4" t="str">
            <v>VUV</v>
          </cell>
          <cell r="HL4" t="str">
            <v>WST</v>
          </cell>
          <cell r="HM4" t="str">
            <v>XAF</v>
          </cell>
          <cell r="HN4" t="str">
            <v>XAG</v>
          </cell>
          <cell r="HO4" t="str">
            <v>XAU</v>
          </cell>
          <cell r="HP4" t="str">
            <v>XB5</v>
          </cell>
          <cell r="HQ4" t="str">
            <v>XBA</v>
          </cell>
          <cell r="HR4" t="str">
            <v>XBB</v>
          </cell>
          <cell r="HS4" t="str">
            <v>XBC</v>
          </cell>
          <cell r="HT4" t="str">
            <v>XBD</v>
          </cell>
          <cell r="HU4" t="str">
            <v>XCD</v>
          </cell>
          <cell r="HV4" t="str">
            <v>XDR</v>
          </cell>
          <cell r="HW4" t="str">
            <v>XEU</v>
          </cell>
          <cell r="HX4" t="str">
            <v>XFO</v>
          </cell>
          <cell r="HY4" t="str">
            <v>XFU</v>
          </cell>
          <cell r="HZ4" t="str">
            <v>XOF</v>
          </cell>
          <cell r="IA4" t="str">
            <v>XPD</v>
          </cell>
          <cell r="IB4" t="str">
            <v>XPF</v>
          </cell>
          <cell r="IC4" t="str">
            <v>XPT</v>
          </cell>
          <cell r="ID4" t="str">
            <v>XTS</v>
          </cell>
          <cell r="IE4" t="str">
            <v>XXX</v>
          </cell>
          <cell r="IF4" t="str">
            <v>YDD</v>
          </cell>
          <cell r="IG4" t="str">
            <v>YER</v>
          </cell>
          <cell r="IH4" t="str">
            <v>YUD</v>
          </cell>
          <cell r="II4" t="str">
            <v>YUM</v>
          </cell>
          <cell r="IJ4" t="str">
            <v>YUN</v>
          </cell>
          <cell r="IK4" t="str">
            <v>ZAL</v>
          </cell>
          <cell r="IL4" t="str">
            <v>ZAR</v>
          </cell>
          <cell r="IM4" t="str">
            <v>ZMK</v>
          </cell>
          <cell r="IN4" t="str">
            <v>ZMW</v>
          </cell>
          <cell r="IO4" t="str">
            <v>ZRN</v>
          </cell>
          <cell r="IP4" t="str">
            <v>ZRZ</v>
          </cell>
          <cell r="IQ4" t="str">
            <v>ZWD</v>
          </cell>
        </row>
        <row r="6">
          <cell r="D6" t="str">
            <v>ADP</v>
          </cell>
          <cell r="E6" t="str">
            <v>AED</v>
          </cell>
          <cell r="F6" t="str">
            <v>AFA</v>
          </cell>
          <cell r="G6" t="str">
            <v>AFN</v>
          </cell>
          <cell r="H6" t="str">
            <v>ALL</v>
          </cell>
          <cell r="I6" t="str">
            <v>AMD</v>
          </cell>
          <cell r="J6" t="str">
            <v>ANG</v>
          </cell>
          <cell r="K6" t="str">
            <v>AOA</v>
          </cell>
          <cell r="L6" t="str">
            <v>AOK</v>
          </cell>
          <cell r="M6" t="str">
            <v>AON</v>
          </cell>
          <cell r="N6" t="str">
            <v>ARA</v>
          </cell>
          <cell r="O6" t="str">
            <v>ARS</v>
          </cell>
          <cell r="P6" t="str">
            <v>ATS</v>
          </cell>
          <cell r="Q6" t="str">
            <v>AUD</v>
          </cell>
          <cell r="R6" t="str">
            <v>AWG</v>
          </cell>
          <cell r="S6" t="str">
            <v>AZM</v>
          </cell>
          <cell r="T6" t="str">
            <v>AZN</v>
          </cell>
          <cell r="U6" t="str">
            <v>BAM</v>
          </cell>
          <cell r="V6" t="str">
            <v>BBD</v>
          </cell>
          <cell r="W6" t="str">
            <v>BDT</v>
          </cell>
          <cell r="X6" t="str">
            <v>BEF</v>
          </cell>
          <cell r="Y6" t="str">
            <v>BGL</v>
          </cell>
          <cell r="Z6" t="str">
            <v>BGN</v>
          </cell>
          <cell r="AA6" t="str">
            <v>BHD</v>
          </cell>
          <cell r="AB6" t="str">
            <v>BIF</v>
          </cell>
          <cell r="AC6" t="str">
            <v>BMD</v>
          </cell>
          <cell r="AD6" t="str">
            <v>BND</v>
          </cell>
          <cell r="AE6" t="str">
            <v>BOB</v>
          </cell>
          <cell r="AF6" t="str">
            <v>BOV</v>
          </cell>
          <cell r="AG6" t="str">
            <v>BRC</v>
          </cell>
          <cell r="AH6" t="str">
            <v>BRL</v>
          </cell>
          <cell r="AI6" t="str">
            <v>BSD</v>
          </cell>
          <cell r="AJ6" t="str">
            <v>BTN</v>
          </cell>
          <cell r="AK6" t="str">
            <v>BUK</v>
          </cell>
          <cell r="AL6" t="str">
            <v>BWP</v>
          </cell>
          <cell r="AM6" t="str">
            <v>BYB</v>
          </cell>
          <cell r="AN6" t="str">
            <v>BYR</v>
          </cell>
          <cell r="AO6" t="str">
            <v>BZD</v>
          </cell>
          <cell r="AP6" t="str">
            <v>CAD</v>
          </cell>
          <cell r="AQ6" t="str">
            <v>CDF</v>
          </cell>
          <cell r="AR6" t="str">
            <v>CHE</v>
          </cell>
          <cell r="AS6" t="str">
            <v>CHF</v>
          </cell>
          <cell r="AT6" t="str">
            <v>CHW</v>
          </cell>
          <cell r="AU6" t="str">
            <v>CLF</v>
          </cell>
          <cell r="AV6" t="str">
            <v>CLP</v>
          </cell>
          <cell r="AW6" t="str">
            <v>CNY</v>
          </cell>
          <cell r="AX6" t="str">
            <v>COP</v>
          </cell>
          <cell r="AY6" t="str">
            <v>COU</v>
          </cell>
          <cell r="AZ6" t="str">
            <v>CRC</v>
          </cell>
          <cell r="BA6" t="str">
            <v>CSK</v>
          </cell>
          <cell r="BB6" t="str">
            <v>CUP</v>
          </cell>
          <cell r="BC6" t="str">
            <v>CVE</v>
          </cell>
          <cell r="BD6" t="str">
            <v>CYP</v>
          </cell>
          <cell r="BE6" t="str">
            <v>CZK</v>
          </cell>
          <cell r="BF6" t="str">
            <v>DEM</v>
          </cell>
          <cell r="BG6" t="str">
            <v>DJF</v>
          </cell>
          <cell r="BH6" t="str">
            <v>DKK</v>
          </cell>
          <cell r="BI6" t="str">
            <v>DOP</v>
          </cell>
          <cell r="BJ6" t="str">
            <v>DZD</v>
          </cell>
          <cell r="BK6" t="str">
            <v>ECS</v>
          </cell>
          <cell r="BL6" t="str">
            <v>ECV</v>
          </cell>
          <cell r="BM6" t="str">
            <v>EEK</v>
          </cell>
          <cell r="BN6" t="str">
            <v>EGP</v>
          </cell>
          <cell r="BO6" t="str">
            <v>ERN</v>
          </cell>
          <cell r="BP6" t="str">
            <v>ESB</v>
          </cell>
          <cell r="BQ6" t="str">
            <v>ESP</v>
          </cell>
          <cell r="BR6" t="str">
            <v>ETB</v>
          </cell>
          <cell r="BS6" t="str">
            <v>EUR</v>
          </cell>
          <cell r="BT6" t="str">
            <v>FIM</v>
          </cell>
          <cell r="BU6" t="str">
            <v>FJD</v>
          </cell>
          <cell r="BV6" t="str">
            <v>FKP</v>
          </cell>
          <cell r="BW6" t="str">
            <v>FRF</v>
          </cell>
          <cell r="BX6" t="str">
            <v>GBP</v>
          </cell>
          <cell r="BY6" t="str">
            <v>GEK</v>
          </cell>
          <cell r="BZ6" t="str">
            <v>GEL</v>
          </cell>
          <cell r="CA6" t="str">
            <v>GHC</v>
          </cell>
          <cell r="CB6" t="str">
            <v>GHS</v>
          </cell>
          <cell r="CC6" t="str">
            <v>GIP</v>
          </cell>
          <cell r="CD6" t="str">
            <v>GMD</v>
          </cell>
          <cell r="CE6" t="str">
            <v>GNF</v>
          </cell>
          <cell r="CF6" t="str">
            <v>GRD</v>
          </cell>
          <cell r="CG6" t="str">
            <v>GTQ</v>
          </cell>
          <cell r="CH6" t="str">
            <v>GWP</v>
          </cell>
          <cell r="CI6" t="str">
            <v>GYD</v>
          </cell>
          <cell r="CJ6" t="str">
            <v>HKD</v>
          </cell>
          <cell r="CK6" t="str">
            <v>HNL</v>
          </cell>
          <cell r="CL6" t="str">
            <v>HRD</v>
          </cell>
          <cell r="CM6" t="str">
            <v>HRK</v>
          </cell>
          <cell r="CN6" t="str">
            <v>HTG</v>
          </cell>
          <cell r="CO6" t="str">
            <v>HUF</v>
          </cell>
          <cell r="CP6" t="str">
            <v>IDR</v>
          </cell>
          <cell r="CQ6" t="str">
            <v>IEP</v>
          </cell>
          <cell r="CR6" t="str">
            <v>ILS</v>
          </cell>
          <cell r="CS6" t="str">
            <v>INR</v>
          </cell>
          <cell r="CT6" t="str">
            <v>IQD</v>
          </cell>
          <cell r="CU6" t="str">
            <v>IRR</v>
          </cell>
          <cell r="CV6" t="str">
            <v>ISK</v>
          </cell>
          <cell r="CW6" t="str">
            <v>ITL</v>
          </cell>
          <cell r="CX6" t="str">
            <v>JMD</v>
          </cell>
          <cell r="CY6" t="str">
            <v>JOD</v>
          </cell>
          <cell r="CZ6" t="str">
            <v>JPY</v>
          </cell>
          <cell r="DA6" t="str">
            <v>KES</v>
          </cell>
          <cell r="DB6" t="str">
            <v>KGS</v>
          </cell>
          <cell r="DC6" t="str">
            <v>KHR</v>
          </cell>
          <cell r="DD6" t="str">
            <v>KMF</v>
          </cell>
          <cell r="DE6" t="str">
            <v>KPW</v>
          </cell>
          <cell r="DF6" t="str">
            <v>KRW</v>
          </cell>
          <cell r="DG6" t="str">
            <v>KWD</v>
          </cell>
          <cell r="DH6" t="str">
            <v>KYD</v>
          </cell>
          <cell r="DI6" t="str">
            <v>KZT</v>
          </cell>
          <cell r="DJ6" t="str">
            <v>LAK</v>
          </cell>
          <cell r="DK6" t="str">
            <v>LBP</v>
          </cell>
          <cell r="DL6" t="str">
            <v>LKR</v>
          </cell>
          <cell r="DM6" t="str">
            <v>LRD</v>
          </cell>
          <cell r="DN6" t="str">
            <v>LSL</v>
          </cell>
          <cell r="DO6" t="str">
            <v>LTL</v>
          </cell>
          <cell r="DP6" t="str">
            <v>LUC</v>
          </cell>
          <cell r="DQ6" t="str">
            <v>LUF</v>
          </cell>
          <cell r="DR6" t="str">
            <v>LUL</v>
          </cell>
          <cell r="DS6" t="str">
            <v>LVL</v>
          </cell>
          <cell r="DT6" t="str">
            <v>LVR</v>
          </cell>
          <cell r="DU6" t="str">
            <v>LYD</v>
          </cell>
          <cell r="DV6" t="str">
            <v>MAD</v>
          </cell>
          <cell r="DW6" t="str">
            <v>MDL</v>
          </cell>
          <cell r="DX6" t="str">
            <v>MGA</v>
          </cell>
          <cell r="DY6" t="str">
            <v>MGF</v>
          </cell>
          <cell r="DZ6" t="str">
            <v>MKD</v>
          </cell>
          <cell r="EA6" t="str">
            <v>MMK</v>
          </cell>
          <cell r="EB6" t="str">
            <v>MNT</v>
          </cell>
          <cell r="EC6" t="str">
            <v>MOP</v>
          </cell>
          <cell r="ED6" t="str">
            <v>MRO</v>
          </cell>
          <cell r="EE6" t="str">
            <v>MTL</v>
          </cell>
          <cell r="EF6" t="str">
            <v>MUR</v>
          </cell>
          <cell r="EG6" t="str">
            <v>MVR</v>
          </cell>
          <cell r="EH6" t="str">
            <v>MWK</v>
          </cell>
          <cell r="EI6" t="str">
            <v>MXN</v>
          </cell>
          <cell r="EJ6" t="str">
            <v>MXP</v>
          </cell>
          <cell r="EK6" t="str">
            <v>MXV</v>
          </cell>
          <cell r="EL6" t="str">
            <v>MYR</v>
          </cell>
          <cell r="EM6" t="str">
            <v>MZM</v>
          </cell>
          <cell r="EN6" t="str">
            <v>MZN</v>
          </cell>
          <cell r="EO6" t="str">
            <v>NAD</v>
          </cell>
          <cell r="EP6" t="str">
            <v>NGN</v>
          </cell>
          <cell r="EQ6" t="str">
            <v>NIC</v>
          </cell>
          <cell r="ER6" t="str">
            <v>NIO</v>
          </cell>
          <cell r="ES6" t="str">
            <v>NLG</v>
          </cell>
          <cell r="ET6" t="str">
            <v>NOK</v>
          </cell>
          <cell r="EU6" t="str">
            <v>NPR</v>
          </cell>
          <cell r="EV6" t="str">
            <v>NZD</v>
          </cell>
          <cell r="EW6" t="str">
            <v>OMR</v>
          </cell>
          <cell r="EX6" t="str">
            <v>PAB</v>
          </cell>
          <cell r="EY6" t="str">
            <v>PEI</v>
          </cell>
          <cell r="EZ6" t="str">
            <v>PEN</v>
          </cell>
          <cell r="FA6" t="str">
            <v>PGK</v>
          </cell>
          <cell r="FB6" t="str">
            <v>PHP</v>
          </cell>
          <cell r="FC6" t="str">
            <v>PKR</v>
          </cell>
          <cell r="FD6" t="str">
            <v>PLN</v>
          </cell>
          <cell r="FE6" t="str">
            <v>PLZ</v>
          </cell>
          <cell r="FF6" t="str">
            <v>PTE</v>
          </cell>
          <cell r="FG6" t="str">
            <v>PYG</v>
          </cell>
          <cell r="FH6" t="str">
            <v>QAR</v>
          </cell>
          <cell r="FI6" t="str">
            <v>ROL</v>
          </cell>
          <cell r="FJ6" t="str">
            <v>RON</v>
          </cell>
          <cell r="FK6" t="str">
            <v>RSD</v>
          </cell>
          <cell r="FL6" t="str">
            <v>RUB</v>
          </cell>
          <cell r="FM6" t="str">
            <v>RUR</v>
          </cell>
          <cell r="FN6" t="str">
            <v>RWF</v>
          </cell>
          <cell r="FO6" t="str">
            <v>SAR</v>
          </cell>
          <cell r="FP6" t="str">
            <v>SBD</v>
          </cell>
          <cell r="FQ6" t="str">
            <v>SCR</v>
          </cell>
          <cell r="FR6" t="str">
            <v>SDD</v>
          </cell>
          <cell r="FS6" t="str">
            <v>SDG</v>
          </cell>
          <cell r="FT6" t="str">
            <v>SDP</v>
          </cell>
          <cell r="FU6" t="str">
            <v>SEK</v>
          </cell>
          <cell r="FV6" t="str">
            <v>SGD</v>
          </cell>
          <cell r="FW6" t="str">
            <v>SHP</v>
          </cell>
          <cell r="FX6" t="str">
            <v>SIT</v>
          </cell>
          <cell r="FY6" t="str">
            <v>SKK</v>
          </cell>
          <cell r="FZ6" t="str">
            <v>SLL</v>
          </cell>
          <cell r="GA6" t="str">
            <v>SOS</v>
          </cell>
          <cell r="GB6" t="str">
            <v>SRD</v>
          </cell>
          <cell r="GC6" t="str">
            <v>SRG</v>
          </cell>
          <cell r="GD6" t="str">
            <v>SSP</v>
          </cell>
          <cell r="GE6" t="str">
            <v>STAT</v>
          </cell>
          <cell r="GF6" t="str">
            <v>STD</v>
          </cell>
          <cell r="GG6" t="str">
            <v>SUR</v>
          </cell>
          <cell r="GH6" t="str">
            <v>SVC</v>
          </cell>
          <cell r="GI6" t="str">
            <v>SYP</v>
          </cell>
          <cell r="GJ6" t="str">
            <v>SZL</v>
          </cell>
          <cell r="GK6" t="str">
            <v>THB</v>
          </cell>
          <cell r="GL6" t="str">
            <v>TJR</v>
          </cell>
          <cell r="GM6" t="str">
            <v>TJS</v>
          </cell>
          <cell r="GN6" t="str">
            <v>TMM</v>
          </cell>
          <cell r="GO6" t="str">
            <v>TND</v>
          </cell>
          <cell r="GP6" t="str">
            <v>TOP</v>
          </cell>
          <cell r="GQ6" t="str">
            <v>TPE</v>
          </cell>
          <cell r="GR6" t="str">
            <v>TRL</v>
          </cell>
          <cell r="GS6" t="str">
            <v>TRY</v>
          </cell>
          <cell r="GT6" t="str">
            <v>TTD</v>
          </cell>
          <cell r="GU6" t="str">
            <v>TWD</v>
          </cell>
          <cell r="GV6" t="str">
            <v>TZS</v>
          </cell>
          <cell r="GW6" t="str">
            <v>UAH</v>
          </cell>
          <cell r="GX6" t="str">
            <v>UAK</v>
          </cell>
          <cell r="GY6" t="str">
            <v>UGS</v>
          </cell>
          <cell r="GZ6" t="str">
            <v>UGX</v>
          </cell>
          <cell r="HA6" t="str">
            <v>USD</v>
          </cell>
          <cell r="HB6" t="str">
            <v>USN</v>
          </cell>
          <cell r="HC6" t="str">
            <v>USS</v>
          </cell>
          <cell r="HD6" t="str">
            <v>UYI</v>
          </cell>
          <cell r="HE6" t="str">
            <v>UYP</v>
          </cell>
          <cell r="HF6" t="str">
            <v>UYU</v>
          </cell>
          <cell r="HG6" t="str">
            <v>UZS</v>
          </cell>
          <cell r="HH6" t="str">
            <v>VEB</v>
          </cell>
          <cell r="HI6" t="str">
            <v>VEF</v>
          </cell>
          <cell r="HJ6" t="str">
            <v>VND</v>
          </cell>
          <cell r="HK6" t="str">
            <v>VUV</v>
          </cell>
          <cell r="HL6" t="str">
            <v>WST</v>
          </cell>
          <cell r="HM6" t="str">
            <v>XAF</v>
          </cell>
          <cell r="HN6" t="str">
            <v>XAG</v>
          </cell>
          <cell r="HO6" t="str">
            <v>XAU</v>
          </cell>
          <cell r="HP6" t="str">
            <v>XB5</v>
          </cell>
          <cell r="HQ6" t="str">
            <v>XBA</v>
          </cell>
          <cell r="HR6" t="str">
            <v>XBB</v>
          </cell>
          <cell r="HS6" t="str">
            <v>XBC</v>
          </cell>
          <cell r="HT6" t="str">
            <v>XBD</v>
          </cell>
          <cell r="HU6" t="str">
            <v>XCD</v>
          </cell>
          <cell r="HV6" t="str">
            <v>XDR</v>
          </cell>
          <cell r="HW6" t="str">
            <v>XEU</v>
          </cell>
          <cell r="HX6" t="str">
            <v>XFO</v>
          </cell>
          <cell r="HY6" t="str">
            <v>XFU</v>
          </cell>
          <cell r="HZ6" t="str">
            <v>XOF</v>
          </cell>
          <cell r="IA6" t="str">
            <v>XPD</v>
          </cell>
          <cell r="IB6" t="str">
            <v>XPF</v>
          </cell>
          <cell r="IC6" t="str">
            <v>XPT</v>
          </cell>
          <cell r="ID6" t="str">
            <v>XTS</v>
          </cell>
          <cell r="IE6" t="str">
            <v>XXX</v>
          </cell>
          <cell r="IF6" t="str">
            <v>YDD</v>
          </cell>
          <cell r="IG6" t="str">
            <v>YER</v>
          </cell>
          <cell r="IH6" t="str">
            <v>YUD</v>
          </cell>
          <cell r="II6" t="str">
            <v>YUM</v>
          </cell>
          <cell r="IJ6" t="str">
            <v>YUN</v>
          </cell>
          <cell r="IK6" t="str">
            <v>ZAL</v>
          </cell>
          <cell r="IL6" t="str">
            <v>ZAR</v>
          </cell>
          <cell r="IM6" t="str">
            <v>ZMK</v>
          </cell>
          <cell r="IN6" t="str">
            <v>ZMW</v>
          </cell>
          <cell r="IO6" t="str">
            <v>ZRN</v>
          </cell>
          <cell r="IP6" t="str">
            <v>ZRZ</v>
          </cell>
          <cell r="IQ6" t="str">
            <v>ZWD</v>
          </cell>
        </row>
        <row r="8">
          <cell r="D8" t="str">
            <v>Credit memo</v>
          </cell>
          <cell r="E8" t="str">
            <v>Debit memo</v>
          </cell>
          <cell r="F8" t="str">
            <v>Standard</v>
          </cell>
        </row>
        <row r="10">
          <cell r="D10" t="str">
            <v>Yes</v>
          </cell>
          <cell r="E10" t="str">
            <v>No</v>
          </cell>
        </row>
        <row r="12">
          <cell r="D12" t="str">
            <v>Yes</v>
          </cell>
          <cell r="E12" t="str">
            <v>No</v>
          </cell>
        </row>
        <row r="14">
          <cell r="D14" t="str">
            <v>Freight</v>
          </cell>
          <cell r="E14" t="str">
            <v>Item</v>
          </cell>
          <cell r="F14" t="str">
            <v>Miscellaneous</v>
          </cell>
          <cell r="G14" t="str">
            <v>Tax</v>
          </cell>
        </row>
        <row r="16">
          <cell r="D16" t="str">
            <v>Yes</v>
          </cell>
          <cell r="E16" t="str">
            <v>No</v>
          </cell>
        </row>
        <row r="18">
          <cell r="D18" t="str">
            <v>Alaska</v>
          </cell>
          <cell r="E18" t="str">
            <v>Alabama</v>
          </cell>
          <cell r="F18" t="str">
            <v>Arkansas</v>
          </cell>
          <cell r="G18" t="str">
            <v>American Samoa</v>
          </cell>
          <cell r="H18" t="str">
            <v>Arizona</v>
          </cell>
          <cell r="I18" t="str">
            <v>California</v>
          </cell>
          <cell r="J18" t="str">
            <v>Colorado</v>
          </cell>
          <cell r="K18" t="str">
            <v>Connecticut</v>
          </cell>
          <cell r="L18" t="str">
            <v>District of Columbia</v>
          </cell>
          <cell r="M18" t="str">
            <v>Delaware</v>
          </cell>
          <cell r="N18" t="str">
            <v>Florida</v>
          </cell>
          <cell r="O18" t="str">
            <v>Georgia</v>
          </cell>
          <cell r="P18" t="str">
            <v>Guam</v>
          </cell>
          <cell r="Q18" t="str">
            <v>Hawaii</v>
          </cell>
          <cell r="R18" t="str">
            <v>Iowa</v>
          </cell>
          <cell r="S18" t="str">
            <v>Idaho</v>
          </cell>
          <cell r="T18" t="str">
            <v>Illinois</v>
          </cell>
          <cell r="U18" t="str">
            <v>Indiana</v>
          </cell>
          <cell r="V18" t="str">
            <v>Kansas</v>
          </cell>
          <cell r="W18" t="str">
            <v>Kentucky</v>
          </cell>
          <cell r="X18" t="str">
            <v>Louisiana</v>
          </cell>
          <cell r="Y18" t="str">
            <v>Massachusetts</v>
          </cell>
          <cell r="Z18" t="str">
            <v>Maryland</v>
          </cell>
          <cell r="AA18" t="str">
            <v>Maine</v>
          </cell>
          <cell r="AB18" t="str">
            <v>Michigan</v>
          </cell>
          <cell r="AC18" t="str">
            <v>Minnesota</v>
          </cell>
          <cell r="AD18" t="str">
            <v>Missouri</v>
          </cell>
          <cell r="AE18" t="str">
            <v>Mariana Islands</v>
          </cell>
          <cell r="AF18" t="str">
            <v>Mississippi</v>
          </cell>
          <cell r="AG18" t="str">
            <v>Montana</v>
          </cell>
          <cell r="AH18" t="str">
            <v>North Carolina</v>
          </cell>
          <cell r="AI18" t="str">
            <v>North Dakota</v>
          </cell>
          <cell r="AJ18" t="str">
            <v>Nebraska</v>
          </cell>
          <cell r="AK18" t="str">
            <v>New Hampshire</v>
          </cell>
          <cell r="AL18" t="str">
            <v>New Jersey</v>
          </cell>
          <cell r="AM18" t="str">
            <v>New Mexico</v>
          </cell>
          <cell r="AN18" t="str">
            <v>Nevada</v>
          </cell>
          <cell r="AO18" t="str">
            <v>New York</v>
          </cell>
          <cell r="AP18" t="str">
            <v>Ohio</v>
          </cell>
          <cell r="AQ18" t="str">
            <v>Oklahoma</v>
          </cell>
          <cell r="AR18" t="str">
            <v>Oregon</v>
          </cell>
          <cell r="AS18" t="str">
            <v>Pennsylvania</v>
          </cell>
          <cell r="AT18" t="str">
            <v>Puerto Rico</v>
          </cell>
          <cell r="AU18" t="str">
            <v>Rhode Island</v>
          </cell>
          <cell r="AV18" t="str">
            <v>South Carolina</v>
          </cell>
          <cell r="AW18" t="str">
            <v>South Dakota</v>
          </cell>
          <cell r="AX18" t="str">
            <v>Tennessee</v>
          </cell>
          <cell r="AY18" t="str">
            <v>Texas</v>
          </cell>
          <cell r="AZ18" t="str">
            <v>Utah</v>
          </cell>
          <cell r="BA18" t="str">
            <v>Virginia</v>
          </cell>
          <cell r="BB18" t="str">
            <v>Virgin Islands</v>
          </cell>
          <cell r="BC18" t="str">
            <v>Vermont</v>
          </cell>
          <cell r="BD18" t="str">
            <v>Washington</v>
          </cell>
          <cell r="BE18" t="str">
            <v>Wisconsin</v>
          </cell>
          <cell r="BF18" t="str">
            <v>West Virginia</v>
          </cell>
          <cell r="BG18" t="str">
            <v>Wyoming</v>
          </cell>
        </row>
        <row r="20">
          <cell r="D20" t="str">
            <v>PT OPCO CORP</v>
          </cell>
          <cell r="E20" t="str">
            <v>RM OPCO CORP</v>
          </cell>
        </row>
        <row r="22">
          <cell r="D22" t="str">
            <v>Commercial discount</v>
          </cell>
          <cell r="E22" t="str">
            <v>Freight charge</v>
          </cell>
          <cell r="F22" t="str">
            <v>Insurance charge</v>
          </cell>
          <cell r="G22" t="str">
            <v>Miscellaneous charge</v>
          </cell>
          <cell r="H22" t="str">
            <v>Packing charge</v>
          </cell>
        </row>
      </sheetData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Adjustments"/>
      <sheetName val="TOTAL Comp"/>
      <sheetName val="Avg Per Comp Unit"/>
      <sheetName val="ET"/>
      <sheetName val="ET Comp"/>
      <sheetName val="CHV"/>
      <sheetName val="CHV Comp"/>
      <sheetName val="ACA"/>
      <sheetName val="ACA Comp"/>
      <sheetName val="ETG"/>
      <sheetName val="ETG Comp"/>
      <sheetName val="LB"/>
      <sheetName val="EPC"/>
      <sheetName val="WSL"/>
      <sheetName val="Total vs Fcst"/>
      <sheetName val="OLD CO"/>
      <sheetName val="All Units"/>
      <sheetName val="MTD"/>
      <sheetName val="YTD"/>
      <sheetName val="Units"/>
      <sheetName val="Notes"/>
    </sheetNames>
    <sheetDataSet>
      <sheetData sheetId="0">
        <row r="2">
          <cell r="B2" t="str">
            <v>Profit &amp; Loss (Final)</v>
          </cell>
        </row>
      </sheetData>
      <sheetData sheetId="1">
        <row r="1">
          <cell r="AA1">
            <v>11</v>
          </cell>
        </row>
      </sheetData>
      <sheetData sheetId="2"/>
      <sheetData sheetId="3"/>
      <sheetData sheetId="4"/>
      <sheetData sheetId="5">
        <row r="9">
          <cell r="D9">
            <v>7854.3839299999991</v>
          </cell>
        </row>
      </sheetData>
      <sheetData sheetId="6"/>
      <sheetData sheetId="7">
        <row r="9">
          <cell r="D9">
            <v>5849.9278400000021</v>
          </cell>
        </row>
      </sheetData>
      <sheetData sheetId="8"/>
      <sheetData sheetId="9">
        <row r="9">
          <cell r="D9">
            <v>2110.0289000000002</v>
          </cell>
        </row>
      </sheetData>
      <sheetData sheetId="10"/>
      <sheetData sheetId="11">
        <row r="9">
          <cell r="D9">
            <v>1014.5663600000001</v>
          </cell>
        </row>
      </sheetData>
      <sheetData sheetId="12">
        <row r="9">
          <cell r="D9">
            <v>456.25740999999999</v>
          </cell>
        </row>
      </sheetData>
      <sheetData sheetId="13">
        <row r="9">
          <cell r="D9">
            <v>103.65437</v>
          </cell>
        </row>
      </sheetData>
      <sheetData sheetId="14">
        <row r="9">
          <cell r="D9">
            <v>84.863029999999995</v>
          </cell>
        </row>
      </sheetData>
      <sheetData sheetId="15"/>
      <sheetData sheetId="16"/>
      <sheetData sheetId="17"/>
      <sheetData sheetId="18"/>
      <sheetData sheetId="19"/>
      <sheetData sheetId="20">
        <row r="30">
          <cell r="E30">
            <v>120</v>
          </cell>
        </row>
      </sheetData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 "/>
      <sheetName val="Targeted Testing-1"/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6"/>
      <sheetData sheetId="7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8"/>
      <sheetData sheetId="9"/>
      <sheetData sheetId="10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PC Reports"/>
      <sheetName val="Sheet3"/>
      <sheetName val="Sheet1"/>
      <sheetName val="Parent-Child"/>
      <sheetName val="Vlookup Data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Leon Springs-RMG</v>
          </cell>
          <cell r="D2" t="str">
            <v>G. Aragona-RMG RD</v>
          </cell>
          <cell r="E2" t="str">
            <v>K. Rodenberg's Stores-RMG</v>
          </cell>
          <cell r="F2" t="str">
            <v>009</v>
          </cell>
        </row>
        <row r="3">
          <cell r="B3" t="str">
            <v>Addison-RMG</v>
          </cell>
          <cell r="D3" t="str">
            <v>G. Aragona-RMG RD</v>
          </cell>
          <cell r="E3" t="str">
            <v>E. Tucker's Stores-RMG</v>
          </cell>
          <cell r="F3" t="str">
            <v>009</v>
          </cell>
        </row>
        <row r="4">
          <cell r="B4" t="str">
            <v>Kendall-RMG</v>
          </cell>
          <cell r="D4" t="str">
            <v>R. Stephenson-RMG RD</v>
          </cell>
          <cell r="E4" t="str">
            <v>T. Papoulis's Stores-RMG</v>
          </cell>
          <cell r="F4" t="str">
            <v>009</v>
          </cell>
        </row>
        <row r="5">
          <cell r="B5" t="str">
            <v>Austin-RMG</v>
          </cell>
          <cell r="D5" t="str">
            <v>G. Aragona-RMG RD</v>
          </cell>
          <cell r="E5" t="str">
            <v>K. Rodenberg's Stores-RMG</v>
          </cell>
          <cell r="F5" t="str">
            <v>009</v>
          </cell>
        </row>
        <row r="6">
          <cell r="B6" t="str">
            <v>N.W. Hwy-RMG</v>
          </cell>
          <cell r="D6" t="str">
            <v>G. Aragona-RMG RD</v>
          </cell>
          <cell r="E6" t="str">
            <v>L. Tappen's Stores-RMG</v>
          </cell>
          <cell r="F6" t="str">
            <v>009</v>
          </cell>
        </row>
        <row r="7">
          <cell r="B7" t="str">
            <v>Kansas City-RMG</v>
          </cell>
          <cell r="D7" t="str">
            <v>D. Kazarian - RMG RD</v>
          </cell>
          <cell r="E7" t="str">
            <v>B. Smith's Stores-RMG</v>
          </cell>
          <cell r="F7" t="str">
            <v>009</v>
          </cell>
        </row>
        <row r="8">
          <cell r="B8" t="str">
            <v>Plantation-RMG</v>
          </cell>
          <cell r="D8" t="str">
            <v>R. Stephenson-RMG RD</v>
          </cell>
          <cell r="E8" t="str">
            <v>T. Papoulis's Stores-RMG</v>
          </cell>
          <cell r="F8" t="str">
            <v>009</v>
          </cell>
        </row>
        <row r="9">
          <cell r="B9" t="str">
            <v>Farmington Hills-RMG</v>
          </cell>
          <cell r="D9" t="str">
            <v>D. Kazarian - RMG RD</v>
          </cell>
          <cell r="E9" t="str">
            <v>M. Long's Stores-RMG</v>
          </cell>
          <cell r="F9" t="str">
            <v>009</v>
          </cell>
        </row>
        <row r="10">
          <cell r="B10" t="str">
            <v>Tulsa-RMG</v>
          </cell>
          <cell r="D10" t="str">
            <v>G. Aragona-RMG RD</v>
          </cell>
          <cell r="E10" t="str">
            <v>K. Rodenberg's Stores-RMG</v>
          </cell>
          <cell r="F10" t="str">
            <v>009</v>
          </cell>
        </row>
        <row r="11">
          <cell r="B11" t="str">
            <v>Louisville-RMG</v>
          </cell>
          <cell r="D11" t="str">
            <v>R. Stephenson-RMG RD</v>
          </cell>
          <cell r="E11" t="str">
            <v>R. Stephenson's Stores-RMG</v>
          </cell>
          <cell r="F11" t="str">
            <v>009</v>
          </cell>
        </row>
        <row r="12">
          <cell r="B12" t="str">
            <v>Arapahoe-RMG</v>
          </cell>
          <cell r="D12" t="str">
            <v>J. Clark-RMG RD</v>
          </cell>
          <cell r="E12" t="str">
            <v>D. Garner's Store's-RMG</v>
          </cell>
          <cell r="F12" t="str">
            <v>009</v>
          </cell>
        </row>
        <row r="13">
          <cell r="B13" t="str">
            <v>Altamonte Springs-RMG</v>
          </cell>
          <cell r="D13" t="str">
            <v>R. Stephenson-RMG RD</v>
          </cell>
          <cell r="E13" t="str">
            <v>M. Jackson's Stores-RMG</v>
          </cell>
          <cell r="F13" t="str">
            <v>009</v>
          </cell>
        </row>
        <row r="14">
          <cell r="B14" t="str">
            <v>Brandon-RMG</v>
          </cell>
          <cell r="D14" t="str">
            <v>R. Stephenson-RMG RD</v>
          </cell>
          <cell r="E14" t="str">
            <v>J. Barrett's Stores-RMG</v>
          </cell>
          <cell r="F14" t="str">
            <v>009</v>
          </cell>
        </row>
        <row r="15">
          <cell r="B15" t="str">
            <v>Grapevine-RMG</v>
          </cell>
          <cell r="D15" t="str">
            <v>G. Aragona-RMG RD</v>
          </cell>
          <cell r="E15" t="str">
            <v>E. Tucker's Stores-RMG</v>
          </cell>
          <cell r="F15" t="str">
            <v>009</v>
          </cell>
        </row>
        <row r="16">
          <cell r="B16" t="str">
            <v>Westheimer-RMG</v>
          </cell>
          <cell r="D16" t="str">
            <v>G. Aragona-RMG RD</v>
          </cell>
          <cell r="E16" t="str">
            <v>M. Sheffield's Stores-RMG</v>
          </cell>
          <cell r="F16" t="str">
            <v>009</v>
          </cell>
        </row>
        <row r="17">
          <cell r="B17" t="str">
            <v>Germantown-RMG</v>
          </cell>
          <cell r="D17" t="str">
            <v>R. Stephenson-RMG RD</v>
          </cell>
          <cell r="E17" t="str">
            <v>D. Shields Stores-RMG</v>
          </cell>
          <cell r="F17" t="str">
            <v>009</v>
          </cell>
        </row>
        <row r="18">
          <cell r="B18" t="str">
            <v>Albuquerque-RMG</v>
          </cell>
          <cell r="D18" t="str">
            <v>J. Clark-RMG RD</v>
          </cell>
          <cell r="E18" t="str">
            <v>M. Bergevin's Stores-RMG</v>
          </cell>
          <cell r="F18" t="str">
            <v>009</v>
          </cell>
        </row>
        <row r="19">
          <cell r="B19" t="str">
            <v>Roswell-RMG</v>
          </cell>
          <cell r="D19" t="str">
            <v>R. Stephenson-RMG RD</v>
          </cell>
          <cell r="E19" t="str">
            <v>N. Malegni's Stores-RMG</v>
          </cell>
          <cell r="F19" t="str">
            <v>009</v>
          </cell>
        </row>
        <row r="20">
          <cell r="B20" t="str">
            <v>N. Olmsted-RMG</v>
          </cell>
          <cell r="D20" t="str">
            <v>D. Kazarian - RMG RD</v>
          </cell>
          <cell r="E20" t="str">
            <v>T. Bayer's Stores-RMG</v>
          </cell>
          <cell r="F20" t="str">
            <v>009</v>
          </cell>
        </row>
        <row r="21">
          <cell r="B21" t="str">
            <v>Perimeter-RMG</v>
          </cell>
          <cell r="D21" t="str">
            <v>R. Stephenson-RMG RD</v>
          </cell>
          <cell r="E21" t="str">
            <v>N. Malegni's Stores-RMG</v>
          </cell>
          <cell r="F21" t="str">
            <v>009</v>
          </cell>
        </row>
        <row r="22">
          <cell r="B22" t="str">
            <v>S. Arlington-RMG</v>
          </cell>
          <cell r="D22" t="str">
            <v>G. Aragona-RMG RD</v>
          </cell>
          <cell r="E22" t="str">
            <v>L. Tappen's Stores-RMG</v>
          </cell>
          <cell r="F22" t="str">
            <v>009</v>
          </cell>
        </row>
        <row r="23">
          <cell r="B23" t="str">
            <v>Holmdel-RMG</v>
          </cell>
          <cell r="D23" t="str">
            <v>D. Kazarian - RMG RD</v>
          </cell>
          <cell r="E23" t="str">
            <v>P. Bussone's Stores-RMG</v>
          </cell>
          <cell r="F23" t="str">
            <v>009</v>
          </cell>
        </row>
        <row r="24">
          <cell r="B24" t="str">
            <v>Wheaton-RMG</v>
          </cell>
          <cell r="D24" t="str">
            <v>D. Kazarian - RMG RD</v>
          </cell>
          <cell r="E24" t="str">
            <v>D. Henry's Stores-RMG</v>
          </cell>
          <cell r="F24" t="str">
            <v>009</v>
          </cell>
        </row>
        <row r="25">
          <cell r="B25" t="str">
            <v>Gold Dust-RMG</v>
          </cell>
          <cell r="D25" t="str">
            <v>J. Clark-RMG RD</v>
          </cell>
          <cell r="E25" t="str">
            <v>M. Bergevin's Stores-RMG</v>
          </cell>
          <cell r="F25" t="str">
            <v>009</v>
          </cell>
        </row>
        <row r="26">
          <cell r="B26" t="str">
            <v>Willowbrook-RMG</v>
          </cell>
          <cell r="D26" t="str">
            <v>G. Aragona-RMG RD</v>
          </cell>
          <cell r="E26" t="str">
            <v>M. Sheffield's Stores-RMG</v>
          </cell>
          <cell r="F26" t="str">
            <v>009</v>
          </cell>
        </row>
        <row r="27">
          <cell r="B27" t="str">
            <v>Plano/544-RMG</v>
          </cell>
          <cell r="D27" t="str">
            <v>G. Aragona-RMG RD</v>
          </cell>
          <cell r="E27" t="str">
            <v>L. Tappen's Stores-RMG</v>
          </cell>
          <cell r="F27" t="str">
            <v>009</v>
          </cell>
        </row>
        <row r="28">
          <cell r="B28" t="str">
            <v>Wayne-RMG</v>
          </cell>
          <cell r="D28" t="str">
            <v>D. Kazarian - RMG RD</v>
          </cell>
          <cell r="E28" t="str">
            <v>P. Bussone's Stores-RMG</v>
          </cell>
          <cell r="F28" t="str">
            <v>009</v>
          </cell>
        </row>
        <row r="29">
          <cell r="B29" t="str">
            <v>Hoffman Estates-RMG</v>
          </cell>
          <cell r="D29" t="str">
            <v>D. Kazarian - RMG RD</v>
          </cell>
          <cell r="E29" t="str">
            <v>D. Henry's Stores-RMG</v>
          </cell>
          <cell r="F29" t="str">
            <v>009</v>
          </cell>
        </row>
        <row r="30">
          <cell r="B30" t="str">
            <v>Little Rock-RMG</v>
          </cell>
          <cell r="D30" t="str">
            <v>G. Aragona-RMG RD</v>
          </cell>
          <cell r="E30" t="str">
            <v>M. Sheffield's Stores-RMG</v>
          </cell>
          <cell r="F30" t="str">
            <v>009</v>
          </cell>
        </row>
        <row r="31">
          <cell r="B31" t="str">
            <v>N. Arlington-RMG</v>
          </cell>
          <cell r="D31" t="str">
            <v>G. Aragona-RMG RD</v>
          </cell>
          <cell r="E31" t="str">
            <v>L. Tappen's Stores-RMG</v>
          </cell>
          <cell r="F31" t="str">
            <v>009</v>
          </cell>
        </row>
        <row r="32">
          <cell r="B32" t="str">
            <v>Livonia-RMG</v>
          </cell>
          <cell r="D32" t="str">
            <v>D. Kazarian - RMG RD</v>
          </cell>
          <cell r="E32" t="str">
            <v>M. Long's Stores-RMG</v>
          </cell>
          <cell r="F32" t="str">
            <v>009</v>
          </cell>
        </row>
        <row r="33">
          <cell r="B33" t="str">
            <v>Boca Raton-RMG</v>
          </cell>
          <cell r="D33" t="str">
            <v>R. Stephenson-RMG RD</v>
          </cell>
          <cell r="E33" t="str">
            <v>T. Papoulis's Stores-RMG</v>
          </cell>
          <cell r="F33" t="str">
            <v>009</v>
          </cell>
        </row>
        <row r="34">
          <cell r="B34" t="str">
            <v>E. Hanover-RMG</v>
          </cell>
          <cell r="D34" t="str">
            <v>D. Kazarian - RMG RD</v>
          </cell>
          <cell r="E34" t="str">
            <v>P. Bussone's Stores-RMG</v>
          </cell>
          <cell r="F34" t="str">
            <v>009</v>
          </cell>
        </row>
        <row r="35">
          <cell r="B35" t="str">
            <v>Ft. Myers-RMG</v>
          </cell>
          <cell r="D35" t="str">
            <v>R. Stephenson-RMG RD</v>
          </cell>
          <cell r="E35" t="str">
            <v>J. Barrett's Stores-RMG</v>
          </cell>
          <cell r="F35" t="str">
            <v>009</v>
          </cell>
        </row>
        <row r="36">
          <cell r="B36" t="str">
            <v>Durham-RMG</v>
          </cell>
          <cell r="D36" t="str">
            <v>R. Stephenson-RMG RD</v>
          </cell>
          <cell r="E36" t="str">
            <v>M. Wozniak's Stores-RMG</v>
          </cell>
          <cell r="F36" t="str">
            <v>009</v>
          </cell>
        </row>
        <row r="37">
          <cell r="B37" t="str">
            <v>Town &amp; Country-RMG</v>
          </cell>
          <cell r="D37" t="str">
            <v>G. Aragona-RMG RD</v>
          </cell>
          <cell r="E37" t="str">
            <v>M. Sheffield's Stores-RMG</v>
          </cell>
          <cell r="F37" t="str">
            <v>009</v>
          </cell>
        </row>
        <row r="38">
          <cell r="B38" t="str">
            <v>Kissimmee-RMG</v>
          </cell>
          <cell r="D38" t="str">
            <v>R. Stephenson-RMG RD</v>
          </cell>
          <cell r="E38" t="str">
            <v>M. Jackson's Stores-RMG</v>
          </cell>
          <cell r="F38" t="str">
            <v>009</v>
          </cell>
        </row>
        <row r="39">
          <cell r="B39" t="str">
            <v>Westminster-RMG</v>
          </cell>
          <cell r="D39" t="str">
            <v>J. Clark-RMG RD</v>
          </cell>
          <cell r="E39" t="str">
            <v>D. Garner's Store's-RMG</v>
          </cell>
          <cell r="F39" t="str">
            <v>009</v>
          </cell>
        </row>
        <row r="40">
          <cell r="B40" t="str">
            <v>Edison-RMG</v>
          </cell>
          <cell r="D40" t="str">
            <v>D. Kazarian - RMG RD</v>
          </cell>
          <cell r="E40" t="str">
            <v>P. Bussone's Stores-RMG</v>
          </cell>
          <cell r="F40" t="str">
            <v>009</v>
          </cell>
        </row>
        <row r="41">
          <cell r="B41" t="str">
            <v>Sugar Grove-RMG</v>
          </cell>
          <cell r="D41" t="str">
            <v>G. Aragona-RMG RD</v>
          </cell>
          <cell r="E41" t="str">
            <v>M. Sheffield's Stores-RMG</v>
          </cell>
          <cell r="F41" t="str">
            <v>009</v>
          </cell>
        </row>
        <row r="42">
          <cell r="B42" t="str">
            <v>Montrose-RMG</v>
          </cell>
          <cell r="D42" t="str">
            <v>D. Kazarian - RMG RD</v>
          </cell>
          <cell r="E42" t="str">
            <v>T. Bayer's Stores-RMG</v>
          </cell>
          <cell r="F42" t="str">
            <v>009</v>
          </cell>
        </row>
        <row r="43">
          <cell r="B43" t="str">
            <v>Cool Springs-RMG</v>
          </cell>
          <cell r="D43" t="str">
            <v>R. Stephenson-RMG RD</v>
          </cell>
          <cell r="E43" t="str">
            <v>D. Shields Stores-RMG</v>
          </cell>
          <cell r="F43" t="str">
            <v>009</v>
          </cell>
        </row>
        <row r="44">
          <cell r="B44" t="str">
            <v>University-RMG</v>
          </cell>
          <cell r="D44" t="str">
            <v>G. Aragona-RMG RD</v>
          </cell>
          <cell r="E44" t="str">
            <v>E. Tucker's Stores-RMG</v>
          </cell>
          <cell r="F44" t="str">
            <v>009</v>
          </cell>
        </row>
        <row r="45">
          <cell r="B45" t="str">
            <v>Gwinnett-RMG</v>
          </cell>
          <cell r="D45" t="str">
            <v>R. Stephenson-RMG RD</v>
          </cell>
          <cell r="E45" t="str">
            <v>N. Malegni's Stores-RMG</v>
          </cell>
          <cell r="F45" t="str">
            <v>009</v>
          </cell>
        </row>
        <row r="46">
          <cell r="B46" t="str">
            <v>Jackson-RMG</v>
          </cell>
          <cell r="D46" t="str">
            <v>R. Stephenson-RMG RD</v>
          </cell>
          <cell r="E46" t="str">
            <v>M. Jackson's Stores-RMG</v>
          </cell>
          <cell r="F46" t="str">
            <v>009</v>
          </cell>
        </row>
        <row r="47">
          <cell r="B47" t="str">
            <v>Reston-RMG</v>
          </cell>
          <cell r="D47" t="str">
            <v>R. Stephenson-RMG RD</v>
          </cell>
          <cell r="E47" t="str">
            <v>S. Bernbaum's Stores-RMG</v>
          </cell>
          <cell r="F47" t="str">
            <v>009</v>
          </cell>
        </row>
        <row r="48">
          <cell r="B48" t="str">
            <v>Sahara-RMG</v>
          </cell>
          <cell r="D48" t="str">
            <v>J. Clark-RMG RD</v>
          </cell>
          <cell r="E48" t="str">
            <v>B. Drought's Stores-RMG</v>
          </cell>
          <cell r="F48" t="str">
            <v>009</v>
          </cell>
        </row>
        <row r="49">
          <cell r="B49" t="str">
            <v>Clearwater-RMG</v>
          </cell>
          <cell r="D49" t="str">
            <v>R. Stephenson-RMG RD</v>
          </cell>
          <cell r="E49" t="str">
            <v>J. Barrett's Stores-RMG</v>
          </cell>
          <cell r="F49" t="str">
            <v>009</v>
          </cell>
        </row>
        <row r="50">
          <cell r="B50" t="str">
            <v>Cherry Creek-RMG</v>
          </cell>
          <cell r="D50" t="str">
            <v>J. Clark-RMG RD</v>
          </cell>
          <cell r="E50" t="str">
            <v>D. Garner's Store's-RMG</v>
          </cell>
          <cell r="F50" t="str">
            <v>009</v>
          </cell>
        </row>
        <row r="51">
          <cell r="B51" t="str">
            <v>Ramsey-RMG</v>
          </cell>
          <cell r="D51" t="str">
            <v>D. Kazarian - RMG RD</v>
          </cell>
          <cell r="E51" t="str">
            <v>P. Bussone's Stores-RMG</v>
          </cell>
          <cell r="F51" t="str">
            <v>009</v>
          </cell>
        </row>
        <row r="52">
          <cell r="B52" t="str">
            <v>Sacramento-RMG</v>
          </cell>
          <cell r="D52" t="str">
            <v>J. Clark-RMG RD</v>
          </cell>
          <cell r="E52" t="str">
            <v>J. Hurlbert's Stores-RMG</v>
          </cell>
          <cell r="F52" t="str">
            <v>009</v>
          </cell>
        </row>
        <row r="53">
          <cell r="B53" t="str">
            <v>Fairfax-RMG</v>
          </cell>
          <cell r="D53" t="str">
            <v>R. Stephenson-RMG RD</v>
          </cell>
          <cell r="E53" t="str">
            <v>S. Bernbaum's Stores-RMG</v>
          </cell>
          <cell r="F53" t="str">
            <v>009</v>
          </cell>
        </row>
        <row r="54">
          <cell r="B54" t="str">
            <v>Lake Buena Vista-RMG</v>
          </cell>
          <cell r="D54" t="str">
            <v>R. Stephenson-RMG RD</v>
          </cell>
          <cell r="E54" t="str">
            <v>M. Jackson's Stores-RMG</v>
          </cell>
          <cell r="F54" t="str">
            <v>009</v>
          </cell>
        </row>
        <row r="55">
          <cell r="B55" t="str">
            <v>Oklahoma City-RMG</v>
          </cell>
          <cell r="D55" t="str">
            <v>G. Aragona-RMG RD</v>
          </cell>
          <cell r="E55" t="str">
            <v>K. Rodenberg's Stores-RMG</v>
          </cell>
          <cell r="F55" t="str">
            <v>009</v>
          </cell>
        </row>
        <row r="56">
          <cell r="B56" t="str">
            <v>Corporate-RMG</v>
          </cell>
          <cell r="D56" t="str">
            <v>R. Stephenson-RMG RD</v>
          </cell>
          <cell r="E56" t="str">
            <v>M. Jackson's Stores-RMG</v>
          </cell>
          <cell r="F56" t="str">
            <v>009</v>
          </cell>
        </row>
        <row r="57">
          <cell r="B57" t="str">
            <v>Tuttle Crossing-RMG</v>
          </cell>
          <cell r="D57" t="str">
            <v>D. Kazarian - RMG RD</v>
          </cell>
          <cell r="E57" t="str">
            <v>T. Bayer's Stores-RMG</v>
          </cell>
          <cell r="F57" t="str">
            <v>009</v>
          </cell>
        </row>
        <row r="58">
          <cell r="B58" t="str">
            <v>Coral Springs-RMG</v>
          </cell>
          <cell r="D58" t="str">
            <v>R. Stephenson-RMG RD</v>
          </cell>
          <cell r="E58" t="str">
            <v>T. Papoulis's Stores-RMG</v>
          </cell>
          <cell r="F58" t="str">
            <v>009</v>
          </cell>
        </row>
        <row r="59">
          <cell r="B59" t="str">
            <v>Woodlands-RMG</v>
          </cell>
          <cell r="D59" t="str">
            <v>G. Aragona-RMG RD</v>
          </cell>
          <cell r="E59" t="str">
            <v>M. Sheffield's Stores-RMG</v>
          </cell>
          <cell r="F59" t="str">
            <v>009</v>
          </cell>
        </row>
        <row r="60">
          <cell r="B60" t="str">
            <v>Annapolis-RMG</v>
          </cell>
          <cell r="D60" t="str">
            <v>D. Kazarian - RMG RD</v>
          </cell>
          <cell r="E60" t="str">
            <v>J. Hamilton's Stores-RMG</v>
          </cell>
          <cell r="F60" t="str">
            <v>009</v>
          </cell>
        </row>
        <row r="61">
          <cell r="B61" t="str">
            <v>Thousand Oaks-RMG</v>
          </cell>
          <cell r="D61" t="str">
            <v>J. Clark-RMG RD</v>
          </cell>
          <cell r="E61" t="str">
            <v>K. Super's Stores-RMG</v>
          </cell>
          <cell r="F61" t="str">
            <v>009</v>
          </cell>
        </row>
        <row r="62">
          <cell r="B62" t="str">
            <v>Dayton-RMG</v>
          </cell>
          <cell r="D62" t="str">
            <v>D. Kazarian - RMG RD</v>
          </cell>
          <cell r="E62" t="str">
            <v>T. Bayer's Stores-RMG</v>
          </cell>
          <cell r="F62" t="str">
            <v>009</v>
          </cell>
        </row>
        <row r="63">
          <cell r="B63" t="str">
            <v>West Town-RMG</v>
          </cell>
          <cell r="D63" t="str">
            <v>R. Stephenson-RMG RD</v>
          </cell>
          <cell r="E63" t="str">
            <v>D. Shields Stores-RMG</v>
          </cell>
          <cell r="F63" t="str">
            <v>009</v>
          </cell>
        </row>
        <row r="64">
          <cell r="B64" t="str">
            <v>Colorado Springs-RMG</v>
          </cell>
          <cell r="D64" t="str">
            <v>J. Clark-RMG RD</v>
          </cell>
          <cell r="E64" t="str">
            <v>D. Garner's Store's-RMG</v>
          </cell>
          <cell r="F64" t="str">
            <v>009</v>
          </cell>
        </row>
        <row r="65">
          <cell r="B65" t="str">
            <v>Westbury-RMG</v>
          </cell>
          <cell r="D65" t="str">
            <v>D. Kazarian - RMG RD</v>
          </cell>
          <cell r="E65" t="str">
            <v>C. Carlson's Stores-RMG</v>
          </cell>
          <cell r="F65" t="str">
            <v>009</v>
          </cell>
        </row>
        <row r="66">
          <cell r="B66" t="str">
            <v>Cockeysville-RMG</v>
          </cell>
          <cell r="D66" t="str">
            <v>D. Kazarian - RMG RD</v>
          </cell>
          <cell r="E66" t="str">
            <v>J. Hamilton's Stores-RMG</v>
          </cell>
          <cell r="F66" t="str">
            <v>009</v>
          </cell>
        </row>
        <row r="67">
          <cell r="B67" t="str">
            <v>Town Center-RMG</v>
          </cell>
          <cell r="D67" t="str">
            <v>R. Stephenson-RMG RD</v>
          </cell>
          <cell r="E67" t="str">
            <v>N. Malegni's Stores-RMG</v>
          </cell>
          <cell r="F67" t="str">
            <v>009</v>
          </cell>
        </row>
        <row r="68">
          <cell r="B68" t="str">
            <v>Greenville-RMG</v>
          </cell>
          <cell r="D68" t="str">
            <v>R. Stephenson-RMG RD</v>
          </cell>
          <cell r="E68" t="str">
            <v>M. Wozniak's Stores-RMG</v>
          </cell>
          <cell r="F68" t="str">
            <v>009</v>
          </cell>
        </row>
        <row r="69">
          <cell r="B69" t="str">
            <v>Strongville-RMG</v>
          </cell>
          <cell r="D69" t="str">
            <v>D. Kazarian - RMG RD</v>
          </cell>
          <cell r="E69" t="str">
            <v>T. Bayer's Stores-RMG</v>
          </cell>
          <cell r="F69" t="str">
            <v>009</v>
          </cell>
        </row>
        <row r="70">
          <cell r="B70" t="str">
            <v>Springdale-RMG</v>
          </cell>
          <cell r="D70" t="str">
            <v>D. Kazarian - RMG RD</v>
          </cell>
          <cell r="E70" t="str">
            <v>T. Bayer's Stores-RMG</v>
          </cell>
          <cell r="F70" t="str">
            <v>009</v>
          </cell>
        </row>
        <row r="71">
          <cell r="B71" t="str">
            <v>Henrietta-RMG</v>
          </cell>
          <cell r="D71" t="str">
            <v>D. Kazarian - RMG RD</v>
          </cell>
          <cell r="E71" t="str">
            <v>M. Long's Stores-RMG</v>
          </cell>
          <cell r="F71" t="str">
            <v>009</v>
          </cell>
        </row>
        <row r="72">
          <cell r="B72" t="str">
            <v>Chesterfield-RMG</v>
          </cell>
          <cell r="D72" t="str">
            <v>D. Kazarian - RMG RD</v>
          </cell>
          <cell r="E72" t="str">
            <v>B. Smith's Stores-RMG</v>
          </cell>
          <cell r="F72" t="str">
            <v>009</v>
          </cell>
        </row>
        <row r="73">
          <cell r="B73" t="str">
            <v>Cary-RMG</v>
          </cell>
          <cell r="D73" t="str">
            <v>R. Stephenson-RMG RD</v>
          </cell>
          <cell r="E73" t="str">
            <v>M. Wozniak's Stores-RMG</v>
          </cell>
          <cell r="F73" t="str">
            <v>009</v>
          </cell>
        </row>
        <row r="74">
          <cell r="B74" t="str">
            <v>Oxford-RMG</v>
          </cell>
          <cell r="D74" t="str">
            <v>D. Kazarian - RMG RD</v>
          </cell>
          <cell r="E74" t="str">
            <v>J. Hamilton's Stores-RMG</v>
          </cell>
          <cell r="F74" t="str">
            <v>009</v>
          </cell>
        </row>
        <row r="75">
          <cell r="B75" t="str">
            <v>Burnsville-RMG</v>
          </cell>
          <cell r="D75" t="str">
            <v>D. Kazarian - RMG RD</v>
          </cell>
          <cell r="E75" t="str">
            <v>D. Henry's Stores-RMG</v>
          </cell>
          <cell r="F75" t="str">
            <v>009</v>
          </cell>
        </row>
        <row r="76">
          <cell r="B76" t="str">
            <v>Boynton Beach-RMG</v>
          </cell>
          <cell r="D76" t="str">
            <v>R. Stephenson-RMG RD</v>
          </cell>
          <cell r="E76" t="str">
            <v>T. Papoulis's Stores-RMG</v>
          </cell>
          <cell r="F76" t="str">
            <v>009</v>
          </cell>
        </row>
        <row r="77">
          <cell r="B77" t="str">
            <v>Winston Salem-RMG</v>
          </cell>
          <cell r="D77" t="str">
            <v>R. Stephenson-RMG RD</v>
          </cell>
          <cell r="E77" t="str">
            <v>M. Wozniak's Stores-RMG</v>
          </cell>
          <cell r="F77" t="str">
            <v>009</v>
          </cell>
        </row>
        <row r="78">
          <cell r="B78" t="str">
            <v>Huntington Beach-RMG</v>
          </cell>
          <cell r="D78" t="str">
            <v>J. Clark-RMG RD</v>
          </cell>
          <cell r="E78" t="str">
            <v>J. Crippes' Stores-RMG</v>
          </cell>
          <cell r="F78" t="str">
            <v>009</v>
          </cell>
        </row>
        <row r="79">
          <cell r="B79" t="str">
            <v>Santa Clarita-RMG</v>
          </cell>
          <cell r="D79" t="str">
            <v>J. Clark-RMG RD</v>
          </cell>
          <cell r="E79" t="str">
            <v>K. Super's Stores-RMG</v>
          </cell>
          <cell r="F79" t="str">
            <v>009</v>
          </cell>
        </row>
        <row r="80">
          <cell r="B80" t="str">
            <v>Willowgrove-RMG</v>
          </cell>
          <cell r="D80" t="str">
            <v>D. Kazarian - RMG RD</v>
          </cell>
          <cell r="E80" t="str">
            <v>J. Hamilton's Stores-RMG</v>
          </cell>
          <cell r="F80" t="str">
            <v>009</v>
          </cell>
        </row>
        <row r="81">
          <cell r="B81" t="str">
            <v>Ridgedale-RMG</v>
          </cell>
          <cell r="D81" t="str">
            <v>D. Kazarian - RMG RD</v>
          </cell>
          <cell r="E81" t="str">
            <v>D. Henry's Stores-RMG</v>
          </cell>
          <cell r="F81" t="str">
            <v>009</v>
          </cell>
        </row>
        <row r="82">
          <cell r="B82" t="str">
            <v>Rancho Cucamonga-RMG</v>
          </cell>
          <cell r="D82" t="str">
            <v>J. Clark-RMG RD</v>
          </cell>
          <cell r="E82" t="str">
            <v>J. Crippes' Stores-RMG</v>
          </cell>
          <cell r="F82" t="str">
            <v>009</v>
          </cell>
        </row>
        <row r="83">
          <cell r="B83" t="str">
            <v>Torrance-RMG</v>
          </cell>
          <cell r="D83" t="str">
            <v>J. Clark-RMG RD</v>
          </cell>
          <cell r="E83" t="str">
            <v>K. Super's Stores-RMG</v>
          </cell>
          <cell r="F83" t="str">
            <v>009</v>
          </cell>
        </row>
        <row r="84">
          <cell r="B84" t="str">
            <v>S. Portland-RMG</v>
          </cell>
          <cell r="D84" t="str">
            <v>D. Kazarian - RMG RD</v>
          </cell>
          <cell r="E84" t="str">
            <v>C. Carlson's Stores-RMG</v>
          </cell>
          <cell r="F84" t="str">
            <v>009</v>
          </cell>
        </row>
        <row r="85">
          <cell r="B85" t="str">
            <v>Corpus Christi-RMG</v>
          </cell>
          <cell r="D85" t="str">
            <v>G. Aragona-RMG RD</v>
          </cell>
          <cell r="E85" t="str">
            <v>M. Sheffield's Stores-RMG</v>
          </cell>
          <cell r="F85" t="str">
            <v>009</v>
          </cell>
        </row>
        <row r="86">
          <cell r="B86" t="str">
            <v>Beacon Center-RMG</v>
          </cell>
          <cell r="D86" t="str">
            <v>R. Stephenson-RMG RD</v>
          </cell>
          <cell r="E86" t="str">
            <v>T. Papoulis's Stores-RMG</v>
          </cell>
          <cell r="F86" t="str">
            <v>009</v>
          </cell>
        </row>
        <row r="87">
          <cell r="B87" t="str">
            <v>W. Pembroke-RMG</v>
          </cell>
          <cell r="D87" t="str">
            <v>R. Stephenson-RMG RD</v>
          </cell>
          <cell r="E87" t="str">
            <v>T. Papoulis's Stores-RMG</v>
          </cell>
          <cell r="F87" t="str">
            <v>009</v>
          </cell>
        </row>
        <row r="88">
          <cell r="B88" t="str">
            <v>Wichita-RMG</v>
          </cell>
          <cell r="D88" t="str">
            <v>D. Kazarian - RMG RD</v>
          </cell>
          <cell r="E88" t="str">
            <v>B. Smith's Stores-RMG</v>
          </cell>
          <cell r="F88" t="str">
            <v>009</v>
          </cell>
        </row>
        <row r="89">
          <cell r="B89" t="str">
            <v>Ahwatukee-RMG</v>
          </cell>
          <cell r="D89" t="str">
            <v>J. Clark-RMG RD</v>
          </cell>
          <cell r="E89" t="str">
            <v>M. Bergevin's Stores-RMG</v>
          </cell>
          <cell r="F89" t="str">
            <v>009</v>
          </cell>
        </row>
        <row r="90">
          <cell r="B90" t="str">
            <v>Manchester-RMG</v>
          </cell>
          <cell r="D90" t="str">
            <v>D. Kazarian - RMG RD</v>
          </cell>
          <cell r="E90" t="str">
            <v>C. Carlson's Stores-RMG</v>
          </cell>
          <cell r="F90" t="str">
            <v>009</v>
          </cell>
        </row>
        <row r="91">
          <cell r="B91" t="str">
            <v>West Lakes-RMG</v>
          </cell>
          <cell r="D91" t="str">
            <v>G. Aragona-RMG RD</v>
          </cell>
          <cell r="E91" t="str">
            <v>K. Rodenberg's Stores-RMG</v>
          </cell>
          <cell r="F91" t="str">
            <v>009</v>
          </cell>
        </row>
        <row r="92">
          <cell r="B92" t="str">
            <v>Montgomery-RMG</v>
          </cell>
          <cell r="D92" t="str">
            <v>R. Stephenson-RMG RD</v>
          </cell>
          <cell r="E92" t="str">
            <v>J. Barrett's Stores-RMG</v>
          </cell>
          <cell r="F92" t="str">
            <v>009</v>
          </cell>
        </row>
        <row r="93">
          <cell r="B93" t="str">
            <v>Ann Arbor-RMG</v>
          </cell>
          <cell r="D93" t="str">
            <v>D. Kazarian - RMG RD</v>
          </cell>
          <cell r="E93" t="str">
            <v>M. Long's Stores-RMG</v>
          </cell>
          <cell r="F93" t="str">
            <v>009</v>
          </cell>
        </row>
        <row r="94">
          <cell r="B94" t="str">
            <v>Southwest-RMG</v>
          </cell>
          <cell r="D94" t="str">
            <v>J. Clark-RMG RD</v>
          </cell>
          <cell r="E94" t="str">
            <v>D. Garner's Store's-RMG</v>
          </cell>
          <cell r="F94" t="str">
            <v>009</v>
          </cell>
        </row>
        <row r="95">
          <cell r="B95" t="str">
            <v>Wilmington-RMG</v>
          </cell>
          <cell r="D95" t="str">
            <v>D. Kazarian - RMG RD</v>
          </cell>
          <cell r="E95" t="str">
            <v>J. Hamilton's Stores-RMG</v>
          </cell>
          <cell r="F95" t="str">
            <v>009</v>
          </cell>
        </row>
        <row r="96">
          <cell r="B96" t="str">
            <v>Aliso Viejo-RMG</v>
          </cell>
          <cell r="D96" t="str">
            <v>J. Clark-RMG RD</v>
          </cell>
          <cell r="E96" t="str">
            <v>J. Crippes' Stores-RMG</v>
          </cell>
          <cell r="F96" t="str">
            <v>009</v>
          </cell>
        </row>
        <row r="97">
          <cell r="B97" t="str">
            <v>High Street-RMG</v>
          </cell>
          <cell r="D97" t="str">
            <v>D. Kazarian - RMG RD</v>
          </cell>
          <cell r="E97" t="str">
            <v>T. Bayer's Stores-RMG</v>
          </cell>
          <cell r="F97" t="str">
            <v>009</v>
          </cell>
        </row>
        <row r="98">
          <cell r="B98" t="str">
            <v>Tustin-RMG</v>
          </cell>
          <cell r="D98" t="str">
            <v>J. Clark-RMG RD</v>
          </cell>
          <cell r="E98" t="str">
            <v>K. Super's Stores-RMG</v>
          </cell>
          <cell r="F98" t="str">
            <v>009</v>
          </cell>
        </row>
        <row r="99">
          <cell r="B99" t="str">
            <v>Palisades-RMG</v>
          </cell>
          <cell r="D99" t="str">
            <v>D. Kazarian - RMG RD</v>
          </cell>
          <cell r="E99" t="str">
            <v>P. Bussone's Stores-RMG</v>
          </cell>
          <cell r="F99" t="str">
            <v>009</v>
          </cell>
        </row>
        <row r="100">
          <cell r="B100" t="str">
            <v>Summerlin-RMG</v>
          </cell>
          <cell r="D100" t="str">
            <v>J. Clark-RMG RD</v>
          </cell>
          <cell r="E100" t="str">
            <v>B. Drought's Stores-RMG</v>
          </cell>
          <cell r="F100" t="str">
            <v>009</v>
          </cell>
        </row>
        <row r="101">
          <cell r="B101" t="str">
            <v>Milpitas-RMG</v>
          </cell>
          <cell r="D101" t="str">
            <v>J. Clark-RMG RD</v>
          </cell>
          <cell r="E101" t="str">
            <v>J. Hurlbert's Stores-RMG</v>
          </cell>
          <cell r="F101" t="str">
            <v>009</v>
          </cell>
        </row>
        <row r="102">
          <cell r="B102" t="str">
            <v>Des Moines-RMG</v>
          </cell>
          <cell r="D102" t="str">
            <v>D. Kazarian - RMG RD</v>
          </cell>
          <cell r="E102" t="str">
            <v>B. Smith's Stores-RMG</v>
          </cell>
          <cell r="F102" t="str">
            <v>009</v>
          </cell>
        </row>
        <row r="103">
          <cell r="B103" t="str">
            <v>W. Hartford-RMG</v>
          </cell>
          <cell r="D103" t="str">
            <v>D. Kazarian - RMG RD</v>
          </cell>
          <cell r="E103" t="str">
            <v>C. Carlson's Stores-RMG</v>
          </cell>
          <cell r="F103" t="str">
            <v>009</v>
          </cell>
        </row>
        <row r="104">
          <cell r="B104" t="str">
            <v>Henderson-RMG</v>
          </cell>
          <cell r="D104" t="str">
            <v>J. Clark-RMG RD</v>
          </cell>
          <cell r="E104" t="str">
            <v>B. Drought's Stores-RMG</v>
          </cell>
          <cell r="F104" t="str">
            <v>009</v>
          </cell>
        </row>
        <row r="105">
          <cell r="B105" t="str">
            <v>Dale City-RMG</v>
          </cell>
          <cell r="D105" t="str">
            <v>R. Stephenson-RMG RD</v>
          </cell>
          <cell r="E105" t="str">
            <v>S. Bernbaum's Stores-RMG</v>
          </cell>
          <cell r="F105" t="str">
            <v>009</v>
          </cell>
        </row>
        <row r="106">
          <cell r="B106" t="str">
            <v>Columbia-RMG</v>
          </cell>
          <cell r="D106" t="str">
            <v>D. Kazarian - RMG RD</v>
          </cell>
          <cell r="E106" t="str">
            <v>J. Hamilton's Stores-RMG</v>
          </cell>
          <cell r="F106" t="str">
            <v>009</v>
          </cell>
        </row>
        <row r="107">
          <cell r="B107" t="str">
            <v>Fresno-RMG</v>
          </cell>
          <cell r="D107" t="str">
            <v>J. Clark-RMG RD</v>
          </cell>
          <cell r="E107" t="str">
            <v>K. Super's Stores-RMG</v>
          </cell>
          <cell r="F107" t="str">
            <v>009</v>
          </cell>
        </row>
        <row r="108">
          <cell r="B108" t="str">
            <v>Princeton-RMG</v>
          </cell>
          <cell r="D108" t="str">
            <v>D. Kazarian - RMG RD</v>
          </cell>
          <cell r="E108" t="str">
            <v>P. Bussone's Stores-RMG</v>
          </cell>
          <cell r="F108" t="str">
            <v>009</v>
          </cell>
        </row>
        <row r="109">
          <cell r="B109" t="str">
            <v>Tucson-RMG</v>
          </cell>
          <cell r="D109" t="str">
            <v>J. Clark-RMG RD</v>
          </cell>
          <cell r="E109" t="str">
            <v>M. Bergevin's Stores-RMG</v>
          </cell>
          <cell r="F109" t="str">
            <v>009</v>
          </cell>
        </row>
        <row r="110">
          <cell r="B110" t="str">
            <v>Palm Desert-RMG</v>
          </cell>
          <cell r="D110" t="str">
            <v>J. Clark-RMG RD</v>
          </cell>
          <cell r="E110" t="str">
            <v>J. Crippes' Stores-RMG</v>
          </cell>
          <cell r="F110" t="str">
            <v>009</v>
          </cell>
        </row>
        <row r="111">
          <cell r="B111" t="str">
            <v>Colonie-RMG</v>
          </cell>
          <cell r="D111" t="str">
            <v>D. Kazarian - RMG RD</v>
          </cell>
          <cell r="E111" t="str">
            <v>C. Carlson's Stores-RMG</v>
          </cell>
          <cell r="F111" t="str">
            <v>009</v>
          </cell>
        </row>
        <row r="112">
          <cell r="B112" t="str">
            <v>Boise-RMG</v>
          </cell>
          <cell r="D112" t="str">
            <v>J. Clark-RMG RD</v>
          </cell>
          <cell r="E112" t="str">
            <v>B. Drought's Stores-RMG</v>
          </cell>
          <cell r="F112" t="str">
            <v>009</v>
          </cell>
        </row>
        <row r="113">
          <cell r="B113" t="str">
            <v>Denver West-RMG</v>
          </cell>
          <cell r="D113" t="str">
            <v>J. Clark-RMG RD</v>
          </cell>
          <cell r="E113" t="str">
            <v>D. Garner's Store's-RMG</v>
          </cell>
          <cell r="F113" t="str">
            <v>009</v>
          </cell>
        </row>
        <row r="114">
          <cell r="B114" t="str">
            <v>Creve Coeur-RMG</v>
          </cell>
          <cell r="D114" t="str">
            <v>D. Kazarian - RMG RD</v>
          </cell>
          <cell r="E114" t="str">
            <v>B. Smith's Stores-RMG</v>
          </cell>
          <cell r="F114" t="str">
            <v>009</v>
          </cell>
        </row>
        <row r="115">
          <cell r="B115" t="str">
            <v>Deerfield-RMG</v>
          </cell>
          <cell r="D115" t="str">
            <v>D. Kazarian - RMG RD</v>
          </cell>
          <cell r="E115" t="str">
            <v>D. Henry's Stores-RMG</v>
          </cell>
          <cell r="F115" t="str">
            <v>009</v>
          </cell>
        </row>
        <row r="116">
          <cell r="B116" t="str">
            <v>Edina-RMG</v>
          </cell>
          <cell r="D116" t="str">
            <v>D. Kazarian - RMG RD</v>
          </cell>
          <cell r="E116" t="str">
            <v>D. Henry's Stores-RMG</v>
          </cell>
          <cell r="F116" t="str">
            <v>009</v>
          </cell>
        </row>
        <row r="117">
          <cell r="B117" t="str">
            <v>Burlington-RMG</v>
          </cell>
          <cell r="D117" t="str">
            <v>D. Kazarian - RMG RD</v>
          </cell>
          <cell r="E117" t="str">
            <v>C. Carlson's Stores-RMG</v>
          </cell>
          <cell r="F117" t="str">
            <v>009</v>
          </cell>
        </row>
        <row r="118">
          <cell r="B118" t="str">
            <v>Birmingham-RMG</v>
          </cell>
          <cell r="D118" t="str">
            <v>R. Stephenson-RMG RD</v>
          </cell>
          <cell r="E118" t="str">
            <v>J. Barrett's Stores-RMG</v>
          </cell>
          <cell r="F118" t="str">
            <v>009</v>
          </cell>
        </row>
        <row r="119">
          <cell r="B119" t="str">
            <v>Monrovia-RMG</v>
          </cell>
          <cell r="D119" t="str">
            <v>J. Clark-RMG RD</v>
          </cell>
          <cell r="E119" t="str">
            <v>J. Crippes' Stores-RMG</v>
          </cell>
          <cell r="F119" t="str">
            <v>009</v>
          </cell>
        </row>
        <row r="120">
          <cell r="B120" t="str">
            <v>Round Rock-RMG</v>
          </cell>
          <cell r="D120" t="str">
            <v>G. Aragona-RMG RD</v>
          </cell>
          <cell r="E120" t="str">
            <v>K. Rodenberg's Stores-RMG</v>
          </cell>
          <cell r="F120" t="str">
            <v>009</v>
          </cell>
        </row>
        <row r="121">
          <cell r="B121" t="str">
            <v>Deer Valley-RMG</v>
          </cell>
          <cell r="D121" t="str">
            <v>J. Clark-RMG RD</v>
          </cell>
          <cell r="E121" t="str">
            <v>M. Bergevin's Stores-RMG</v>
          </cell>
          <cell r="F121" t="str">
            <v>009</v>
          </cell>
        </row>
        <row r="122">
          <cell r="B122" t="str">
            <v>Vista Ridge-RMG</v>
          </cell>
          <cell r="D122" t="str">
            <v>G. Aragona-RMG RD</v>
          </cell>
          <cell r="E122" t="str">
            <v>L. Tappen's Stores-RMG</v>
          </cell>
          <cell r="F122" t="str">
            <v>009</v>
          </cell>
        </row>
        <row r="123">
          <cell r="B123" t="str">
            <v>Aventura-RMG</v>
          </cell>
          <cell r="D123" t="str">
            <v>R. Stephenson-RMG RD</v>
          </cell>
          <cell r="E123" t="str">
            <v>T. Papoulis's Stores-RMG</v>
          </cell>
          <cell r="F123" t="str">
            <v>009</v>
          </cell>
        </row>
        <row r="124">
          <cell r="B124" t="str">
            <v>River Woods-RMG</v>
          </cell>
          <cell r="D124" t="str">
            <v>J. Clark-RMG RD</v>
          </cell>
          <cell r="E124" t="str">
            <v>B. Drought's Stores-RMG</v>
          </cell>
          <cell r="F124" t="str">
            <v>009</v>
          </cell>
        </row>
        <row r="125">
          <cell r="B125" t="str">
            <v>Fashion Place-RMG</v>
          </cell>
          <cell r="D125" t="str">
            <v>J. Clark-RMG RD</v>
          </cell>
          <cell r="E125" t="str">
            <v>B. Drought's Stores-RMG</v>
          </cell>
          <cell r="F125" t="str">
            <v>009</v>
          </cell>
        </row>
        <row r="126">
          <cell r="B126" t="str">
            <v>Reno-RMG</v>
          </cell>
          <cell r="D126" t="str">
            <v>J. Clark-RMG RD</v>
          </cell>
          <cell r="E126" t="str">
            <v>B. Drought's Stores-RMG</v>
          </cell>
          <cell r="F126" t="str">
            <v>009</v>
          </cell>
        </row>
        <row r="127">
          <cell r="B127" t="str">
            <v>Shelby-RMG</v>
          </cell>
          <cell r="D127" t="str">
            <v>D. Kazarian - RMG RD</v>
          </cell>
          <cell r="E127" t="str">
            <v>M. Long's Stores-RMG</v>
          </cell>
          <cell r="F127" t="str">
            <v>009</v>
          </cell>
        </row>
        <row r="128">
          <cell r="B128" t="str">
            <v>Baybrook-RMG</v>
          </cell>
          <cell r="D128" t="str">
            <v>G. Aragona-RMG RD</v>
          </cell>
          <cell r="E128" t="str">
            <v>M. Sheffield's Stores-RMG</v>
          </cell>
          <cell r="F128" t="str">
            <v>009</v>
          </cell>
        </row>
        <row r="129">
          <cell r="B129" t="str">
            <v>Fossil Creek-RMG</v>
          </cell>
          <cell r="D129" t="str">
            <v>G. Aragona-RMG RD</v>
          </cell>
          <cell r="E129" t="str">
            <v>E. Tucker's Stores-RMG</v>
          </cell>
          <cell r="F129" t="str">
            <v>009</v>
          </cell>
        </row>
        <row r="130">
          <cell r="B130" t="str">
            <v>Dublin-RMG</v>
          </cell>
          <cell r="D130" t="str">
            <v>J. Clark-RMG RD</v>
          </cell>
          <cell r="E130" t="str">
            <v>J. Hurlbert's Stores-RMG</v>
          </cell>
          <cell r="F130" t="str">
            <v>009</v>
          </cell>
        </row>
        <row r="131">
          <cell r="B131" t="str">
            <v>San Mateo-RMG</v>
          </cell>
          <cell r="D131" t="str">
            <v>J. Clark-RMG RD</v>
          </cell>
          <cell r="E131" t="str">
            <v>J. Hurlbert's Stores-RMG</v>
          </cell>
          <cell r="F131" t="str">
            <v>009</v>
          </cell>
        </row>
        <row r="132">
          <cell r="B132" t="str">
            <v>Medlock Crossing-RMG</v>
          </cell>
          <cell r="D132" t="str">
            <v>R. Stephenson-RMG RD</v>
          </cell>
          <cell r="E132" t="str">
            <v>N. Malegni's Stores-RMG</v>
          </cell>
          <cell r="F132" t="str">
            <v>009</v>
          </cell>
        </row>
        <row r="133">
          <cell r="B133" t="str">
            <v>Mesa-RMG</v>
          </cell>
          <cell r="D133" t="str">
            <v>J. Clark-RMG RD</v>
          </cell>
          <cell r="E133" t="str">
            <v>M. Bergevin's Stores-RMG</v>
          </cell>
          <cell r="F133" t="str">
            <v>009</v>
          </cell>
        </row>
        <row r="134">
          <cell r="B134" t="str">
            <v>Lexington-RMG</v>
          </cell>
          <cell r="D134" t="str">
            <v>R. Stephenson-RMG RD</v>
          </cell>
          <cell r="E134" t="str">
            <v>R. Stephenson's Stores-RMG</v>
          </cell>
          <cell r="F134" t="str">
            <v>009</v>
          </cell>
        </row>
        <row r="135">
          <cell r="B135" t="str">
            <v>Wolfchase-RMG</v>
          </cell>
          <cell r="D135" t="str">
            <v>R. Stephenson-RMG RD</v>
          </cell>
          <cell r="E135" t="str">
            <v>D. Shields Stores-RMG</v>
          </cell>
          <cell r="F135" t="str">
            <v>009</v>
          </cell>
        </row>
        <row r="136">
          <cell r="B136" t="str">
            <v>So. Colorado Springs-RMG</v>
          </cell>
          <cell r="D136" t="str">
            <v>J. Clark-RMG RD</v>
          </cell>
          <cell r="E136" t="str">
            <v>D. Garner's Store's-RMG</v>
          </cell>
          <cell r="F136" t="str">
            <v>009</v>
          </cell>
        </row>
        <row r="137">
          <cell r="B137" t="str">
            <v>Cerritos-RMG</v>
          </cell>
          <cell r="D137" t="str">
            <v>J. Clark-RMG RD</v>
          </cell>
          <cell r="E137" t="str">
            <v>J. Crippes' Stores-RMG</v>
          </cell>
          <cell r="F137" t="str">
            <v>009</v>
          </cell>
        </row>
        <row r="138">
          <cell r="B138" t="str">
            <v>Gaithersburg-RMG</v>
          </cell>
          <cell r="D138" t="str">
            <v>D. Kazarian - RMG RD</v>
          </cell>
          <cell r="E138" t="str">
            <v>J. Hamilton's Stores-RMG</v>
          </cell>
          <cell r="F138" t="str">
            <v>009</v>
          </cell>
        </row>
        <row r="139">
          <cell r="B139" t="str">
            <v>Auburn Hills-RMG</v>
          </cell>
          <cell r="D139" t="str">
            <v>D. Kazarian - RMG RD</v>
          </cell>
          <cell r="E139" t="str">
            <v>M. Long's Stores-RMG</v>
          </cell>
          <cell r="F139" t="str">
            <v>009</v>
          </cell>
        </row>
        <row r="140">
          <cell r="B140" t="str">
            <v>Lake Mary-RMG</v>
          </cell>
          <cell r="D140" t="str">
            <v>R. Stephenson-RMG RD</v>
          </cell>
          <cell r="E140" t="str">
            <v>M. Jackson's Stores-RMG</v>
          </cell>
          <cell r="F140" t="str">
            <v>009</v>
          </cell>
        </row>
        <row r="141">
          <cell r="B141" t="str">
            <v>Northridge-RMG</v>
          </cell>
          <cell r="D141" t="str">
            <v>J. Clark-RMG RD</v>
          </cell>
          <cell r="E141" t="str">
            <v>K. Super's Stores-RMG</v>
          </cell>
          <cell r="F141" t="str">
            <v>009</v>
          </cell>
        </row>
        <row r="142">
          <cell r="B142" t="str">
            <v>S. Coast Metro-RMG</v>
          </cell>
          <cell r="D142" t="str">
            <v>J. Clark-RMG RD</v>
          </cell>
          <cell r="E142" t="str">
            <v>K. Super's Stores-RMG</v>
          </cell>
          <cell r="F142" t="str">
            <v>009</v>
          </cell>
        </row>
        <row r="143">
          <cell r="B143" t="str">
            <v>Mandeville-RMG</v>
          </cell>
          <cell r="D143" t="str">
            <v>R. Stephenson-RMG RD</v>
          </cell>
          <cell r="E143" t="str">
            <v>M. Jackson's Stores-RMG</v>
          </cell>
          <cell r="F143" t="str">
            <v>009</v>
          </cell>
        </row>
        <row r="144">
          <cell r="B144" t="str">
            <v>UNCC-RMG</v>
          </cell>
          <cell r="D144" t="str">
            <v>R. Stephenson-RMG RD</v>
          </cell>
          <cell r="E144" t="str">
            <v>M. Wozniak's Stores-RMG</v>
          </cell>
          <cell r="F144" t="str">
            <v>009</v>
          </cell>
        </row>
        <row r="145">
          <cell r="B145" t="str">
            <v>Dulles-RMG</v>
          </cell>
          <cell r="D145" t="str">
            <v>R. Stephenson-RMG RD</v>
          </cell>
          <cell r="E145" t="str">
            <v>S. Bernbaum's Stores-RMG</v>
          </cell>
          <cell r="F145" t="str">
            <v>009</v>
          </cell>
        </row>
        <row r="146">
          <cell r="B146" t="str">
            <v>Omaha-RMG</v>
          </cell>
          <cell r="D146" t="str">
            <v>D. Kazarian - RMG RD</v>
          </cell>
          <cell r="E146" t="str">
            <v>D. Henry's Stores-RMG</v>
          </cell>
          <cell r="F146" t="str">
            <v>009</v>
          </cell>
        </row>
        <row r="147">
          <cell r="B147" t="str">
            <v>Lincoln-RMG</v>
          </cell>
          <cell r="D147" t="str">
            <v>D. Kazarian - RMG RD</v>
          </cell>
          <cell r="E147" t="str">
            <v>D. Henry's Stores-RMG</v>
          </cell>
          <cell r="F147" t="str">
            <v>009</v>
          </cell>
        </row>
        <row r="148">
          <cell r="B148" t="str">
            <v>Augusta-RMG</v>
          </cell>
          <cell r="D148" t="str">
            <v>R. Stephenson-RMG RD</v>
          </cell>
          <cell r="E148" t="str">
            <v>M. Wozniak's Stores-RMG</v>
          </cell>
          <cell r="F148" t="str">
            <v>009</v>
          </cell>
        </row>
        <row r="149">
          <cell r="B149" t="str">
            <v>Cedar Hill-RMG</v>
          </cell>
          <cell r="D149" t="str">
            <v>G. Aragona-RMG RD</v>
          </cell>
          <cell r="E149" t="str">
            <v>E. Tucker's Stores-RMG</v>
          </cell>
          <cell r="F149" t="str">
            <v>009</v>
          </cell>
        </row>
        <row r="150">
          <cell r="B150" t="str">
            <v>Peery Hotel-RMG</v>
          </cell>
          <cell r="D150" t="str">
            <v>J. Clark-RMG RD</v>
          </cell>
          <cell r="E150" t="str">
            <v>B. Drought's Stores-RMG</v>
          </cell>
          <cell r="F150" t="str">
            <v>009</v>
          </cell>
        </row>
        <row r="151">
          <cell r="B151" t="str">
            <v>Waterford Lakes-RMG</v>
          </cell>
          <cell r="D151" t="str">
            <v>R. Stephenson-RMG RD</v>
          </cell>
          <cell r="E151" t="str">
            <v>M. Jackson's Stores-RMG</v>
          </cell>
          <cell r="F151" t="str">
            <v>009</v>
          </cell>
        </row>
        <row r="152">
          <cell r="B152" t="str">
            <v>Ballston-RMG</v>
          </cell>
          <cell r="D152" t="str">
            <v>R. Stephenson-RMG RD</v>
          </cell>
          <cell r="E152" t="str">
            <v>S. Bernbaum's Stores-RMG</v>
          </cell>
          <cell r="F152" t="str">
            <v>009</v>
          </cell>
        </row>
        <row r="153">
          <cell r="B153" t="str">
            <v>Mall of Georgia-RMG</v>
          </cell>
          <cell r="D153" t="str">
            <v>R. Stephenson-RMG RD</v>
          </cell>
          <cell r="E153" t="str">
            <v>N. Malegni's Stores-RMG</v>
          </cell>
          <cell r="F153" t="str">
            <v>009</v>
          </cell>
        </row>
        <row r="154">
          <cell r="B154" t="str">
            <v>Naples-RMG</v>
          </cell>
          <cell r="D154" t="str">
            <v>R. Stephenson-RMG RD</v>
          </cell>
          <cell r="E154" t="str">
            <v>J. Barrett's Stores-RMG</v>
          </cell>
          <cell r="F154" t="str">
            <v>009</v>
          </cell>
        </row>
        <row r="155">
          <cell r="B155" t="str">
            <v>Retama-RMG</v>
          </cell>
          <cell r="D155" t="str">
            <v>G. Aragona-RMG RD</v>
          </cell>
          <cell r="E155" t="str">
            <v>K. Rodenberg's Stores-RMG</v>
          </cell>
          <cell r="F155" t="str">
            <v>009</v>
          </cell>
        </row>
        <row r="156">
          <cell r="B156" t="str">
            <v>Warwick-RMG</v>
          </cell>
          <cell r="D156" t="str">
            <v>D. Kazarian - RMG RD</v>
          </cell>
          <cell r="E156" t="str">
            <v>C. Carlson's Stores-RMG</v>
          </cell>
          <cell r="F156" t="str">
            <v>009</v>
          </cell>
        </row>
        <row r="157">
          <cell r="B157" t="str">
            <v>West Covina-RMG</v>
          </cell>
          <cell r="D157" t="str">
            <v>J. Clark-RMG RD</v>
          </cell>
          <cell r="E157" t="str">
            <v>F'02 Mac Grill Budget Units</v>
          </cell>
          <cell r="F157" t="str">
            <v>009</v>
          </cell>
        </row>
        <row r="158">
          <cell r="B158" t="str">
            <v>N. Tampa-RMG</v>
          </cell>
          <cell r="D158" t="str">
            <v>R. Stephenson-RMG RD</v>
          </cell>
          <cell r="E158" t="str">
            <v>J. Barrett's Stores-RMG</v>
          </cell>
          <cell r="F158" t="str">
            <v>009</v>
          </cell>
        </row>
        <row r="159">
          <cell r="B159" t="str">
            <v>Chattanooga-RMG</v>
          </cell>
          <cell r="D159" t="str">
            <v>R. Stephenson-RMG RD</v>
          </cell>
          <cell r="E159" t="str">
            <v>D. Shields Stores-RMG</v>
          </cell>
          <cell r="F159" t="str">
            <v>009</v>
          </cell>
        </row>
        <row r="160">
          <cell r="B160" t="str">
            <v>Legacy-RMG</v>
          </cell>
          <cell r="D160" t="str">
            <v>G. Aragona-RMG RD</v>
          </cell>
          <cell r="E160" t="str">
            <v>L. Tappen's Stores-RMG</v>
          </cell>
          <cell r="F160" t="str">
            <v>009</v>
          </cell>
        </row>
        <row r="161">
          <cell r="B161" t="str">
            <v>Peachtree City-RMG</v>
          </cell>
          <cell r="D161" t="str">
            <v>R. Stephenson-RMG RD</v>
          </cell>
          <cell r="E161" t="str">
            <v>N. Malegni's Stores-RMG</v>
          </cell>
          <cell r="F161" t="str">
            <v>009</v>
          </cell>
        </row>
        <row r="162">
          <cell r="B162" t="str">
            <v>Huntsville-RMG</v>
          </cell>
          <cell r="D162" t="str">
            <v>R. Stephenson-RMG RD</v>
          </cell>
          <cell r="E162" t="str">
            <v>N. Malegni's Stores-RMG</v>
          </cell>
          <cell r="F162" t="str">
            <v>009</v>
          </cell>
        </row>
        <row r="163">
          <cell r="B163" t="str">
            <v>Desert Ridge-RMG</v>
          </cell>
          <cell r="D163" t="str">
            <v>J. Clark-RMG RD</v>
          </cell>
          <cell r="E163" t="str">
            <v>M. Bergevin's Stores-RMG</v>
          </cell>
          <cell r="F163" t="str">
            <v>009</v>
          </cell>
        </row>
        <row r="164">
          <cell r="B164" t="str">
            <v>Frisco-RMG</v>
          </cell>
          <cell r="D164" t="str">
            <v>G. Aragona-RMG RD</v>
          </cell>
          <cell r="E164" t="str">
            <v>E. Tucker's Stores-RMG</v>
          </cell>
          <cell r="F164" t="str">
            <v>009</v>
          </cell>
        </row>
        <row r="165">
          <cell r="B165" t="str">
            <v>South Austin-RMG</v>
          </cell>
          <cell r="D165" t="str">
            <v>G. Aragona-RMG RD</v>
          </cell>
          <cell r="E165" t="str">
            <v>K. Rodenberg's Stores-RMG</v>
          </cell>
          <cell r="F165" t="str">
            <v>009</v>
          </cell>
        </row>
        <row r="166">
          <cell r="B166" t="str">
            <v>Silver Springs-RMG</v>
          </cell>
          <cell r="D166" t="str">
            <v>R. Stephenson-RMG RD</v>
          </cell>
          <cell r="E166" t="str">
            <v>F'02 Mac Budgeted Units</v>
          </cell>
          <cell r="F166" t="str">
            <v>009</v>
          </cell>
        </row>
        <row r="167">
          <cell r="B167" t="str">
            <v>Burbank-RMG</v>
          </cell>
          <cell r="D167" t="str">
            <v>J. Clark-RMG RD</v>
          </cell>
          <cell r="E167" t="str">
            <v>F'02 Mac Grill Budget Units</v>
          </cell>
          <cell r="F167" t="str">
            <v>009</v>
          </cell>
        </row>
        <row r="168">
          <cell r="B168" t="str">
            <v>Tyrone Square-RMG</v>
          </cell>
          <cell r="D168" t="str">
            <v>R. Stephenson-RMG RD</v>
          </cell>
          <cell r="E168" t="str">
            <v>F'02 Mac Budgeted Units</v>
          </cell>
          <cell r="F168" t="str">
            <v>009</v>
          </cell>
        </row>
        <row r="169">
          <cell r="B169" t="str">
            <v>Arden Fair-RMG</v>
          </cell>
          <cell r="D169" t="str">
            <v>J. Clark-RMG RD</v>
          </cell>
          <cell r="E169" t="str">
            <v>J. Hurlbert's Stores-RMG</v>
          </cell>
          <cell r="F169" t="str">
            <v>009</v>
          </cell>
        </row>
        <row r="170">
          <cell r="B170" t="str">
            <v>Promenade-RMG</v>
          </cell>
          <cell r="D170" t="str">
            <v>R. Stephenson-RMG RD</v>
          </cell>
          <cell r="E170" t="str">
            <v>F'02 Mac Budgeted Units</v>
          </cell>
          <cell r="F170" t="str">
            <v>009</v>
          </cell>
        </row>
        <row r="171">
          <cell r="B171" t="str">
            <v>Independence-RMG</v>
          </cell>
          <cell r="D171" t="str">
            <v>J. Clark-RMG RD</v>
          </cell>
          <cell r="E171" t="str">
            <v>F'02 Mac Grill Budget Units</v>
          </cell>
          <cell r="F171" t="str">
            <v>009</v>
          </cell>
        </row>
        <row r="172">
          <cell r="B172" t="str">
            <v>Columbiana Station-RMG</v>
          </cell>
          <cell r="D172" t="str">
            <v>R. Stephenson-RMG RD</v>
          </cell>
          <cell r="E172" t="str">
            <v>M. Wozniak's Stores-RMG</v>
          </cell>
          <cell r="F172" t="str">
            <v>009</v>
          </cell>
        </row>
        <row r="173">
          <cell r="B173" t="str">
            <v>Wellington-RMG</v>
          </cell>
          <cell r="D173" t="str">
            <v>J. Clark-RMG RD</v>
          </cell>
          <cell r="E173" t="str">
            <v>F'02 Mac Grill Budget Units</v>
          </cell>
          <cell r="F173" t="str">
            <v>009</v>
          </cell>
        </row>
        <row r="174">
          <cell r="B174" t="str">
            <v>Folsom-RMG</v>
          </cell>
          <cell r="D174" t="str">
            <v>J. Clark-RMG RD</v>
          </cell>
          <cell r="E174" t="str">
            <v>J. Hurlbert's Stores-RMG</v>
          </cell>
          <cell r="F174" t="str">
            <v>009</v>
          </cell>
        </row>
        <row r="175">
          <cell r="B175" t="str">
            <v>Palm Valley-RMG</v>
          </cell>
          <cell r="D175" t="str">
            <v>J. Clark-RMG RD</v>
          </cell>
          <cell r="E175" t="str">
            <v>F'02 Mac Grill Budget Units</v>
          </cell>
          <cell r="F175" t="str">
            <v>009</v>
          </cell>
        </row>
        <row r="176">
          <cell r="B176" t="str">
            <v>Palm Beach Gardens-RMG</v>
          </cell>
          <cell r="D176">
            <v>0</v>
          </cell>
          <cell r="E176">
            <v>0</v>
          </cell>
          <cell r="F176" t="str">
            <v>009</v>
          </cell>
        </row>
        <row r="177">
          <cell r="B177" t="str">
            <v>Capital Centre-RMG</v>
          </cell>
          <cell r="D177" t="str">
            <v>J. Clark-RMG RD</v>
          </cell>
          <cell r="E177" t="str">
            <v>F'02 Mac Grill Budget Units</v>
          </cell>
          <cell r="F177" t="str">
            <v>009</v>
          </cell>
        </row>
        <row r="178">
          <cell r="B178" t="str">
            <v>El Cerrito-RMG</v>
          </cell>
          <cell r="D178" t="str">
            <v>J. Clark-RMG RD</v>
          </cell>
          <cell r="E178" t="str">
            <v>F'02 Mac Grill Budget Units</v>
          </cell>
          <cell r="F178" t="str">
            <v>009</v>
          </cell>
        </row>
        <row r="179">
          <cell r="B179" t="str">
            <v>Temecula-RMG</v>
          </cell>
          <cell r="D179" t="str">
            <v>J. Clark-RMG RD</v>
          </cell>
          <cell r="E179" t="str">
            <v>F'02 Mac Grill Budget Units</v>
          </cell>
          <cell r="F179" t="str">
            <v>009</v>
          </cell>
        </row>
        <row r="180">
          <cell r="B180" t="str">
            <v>Elk Grove-RMG</v>
          </cell>
          <cell r="D180" t="str">
            <v>J. Clark-RMG RD</v>
          </cell>
          <cell r="E180" t="str">
            <v>F'03 Mac Grill Budget Units</v>
          </cell>
          <cell r="F180" t="str">
            <v>009</v>
          </cell>
        </row>
        <row r="181">
          <cell r="B181" t="str">
            <v>Brentwood-RMG</v>
          </cell>
          <cell r="D181" t="str">
            <v>J. Clark-RMG RD</v>
          </cell>
          <cell r="E181" t="str">
            <v>F'03 Mac Grill Budget Units</v>
          </cell>
          <cell r="F181" t="str">
            <v>009</v>
          </cell>
        </row>
        <row r="182">
          <cell r="B182" t="str">
            <v>Methuen-RMG</v>
          </cell>
          <cell r="D182" t="str">
            <v>J. Clark-RMG RD</v>
          </cell>
          <cell r="E182" t="str">
            <v>F'03 Mac Grill Budget Units</v>
          </cell>
          <cell r="F182" t="str">
            <v>009</v>
          </cell>
        </row>
        <row r="183">
          <cell r="B183" t="str">
            <v>Seal Beach-RMG</v>
          </cell>
          <cell r="D183" t="str">
            <v>J. Clark-RMG RD</v>
          </cell>
          <cell r="E183" t="str">
            <v>F'02 Mac Grill Budget Units</v>
          </cell>
          <cell r="F183" t="str">
            <v>009</v>
          </cell>
        </row>
        <row r="184">
          <cell r="B184" t="str">
            <v>Mid Rivers-RMG</v>
          </cell>
          <cell r="D184" t="str">
            <v>J. Clark-RMG RD</v>
          </cell>
          <cell r="E184" t="str">
            <v>F'02 Mac Grill Budget Units</v>
          </cell>
          <cell r="F184" t="str">
            <v>009</v>
          </cell>
        </row>
        <row r="185">
          <cell r="B185" t="str">
            <v>Anaheim Hills-RMG</v>
          </cell>
          <cell r="D185" t="str">
            <v>J. Clark-RMG RD</v>
          </cell>
          <cell r="E185" t="str">
            <v>F'02 Mac Grill Budget Units</v>
          </cell>
          <cell r="F185" t="str">
            <v>009</v>
          </cell>
        </row>
        <row r="186">
          <cell r="B186" t="str">
            <v>Carmel-RMG</v>
          </cell>
          <cell r="D186" t="str">
            <v>R. Stephenson-RMG RD</v>
          </cell>
          <cell r="E186" t="str">
            <v>F'02 Mac Budgeted Units</v>
          </cell>
          <cell r="F186" t="str">
            <v>009</v>
          </cell>
        </row>
        <row r="187">
          <cell r="B187" t="str">
            <v>Greensboro-RMG</v>
          </cell>
          <cell r="D187" t="str">
            <v>R. Stephenson-RMG RD</v>
          </cell>
          <cell r="E187" t="str">
            <v>F'02 Mac Budgeted Units</v>
          </cell>
          <cell r="F187" t="str">
            <v>009</v>
          </cell>
        </row>
        <row r="188">
          <cell r="B188" t="str">
            <v>Sonterra Park-RMG</v>
          </cell>
          <cell r="D188" t="str">
            <v>J. Clark-RMG RD</v>
          </cell>
          <cell r="E188" t="str">
            <v>F'03 Mac Grill Budget Units</v>
          </cell>
          <cell r="F188" t="str">
            <v>009</v>
          </cell>
        </row>
        <row r="189">
          <cell r="B189" t="str">
            <v>Huebner Oaks-RMG</v>
          </cell>
          <cell r="D189" t="str">
            <v>G. Aragona-RMG RD</v>
          </cell>
          <cell r="E189" t="str">
            <v>J. Hamilton's Stores-RMG</v>
          </cell>
          <cell r="F189" t="str">
            <v>009</v>
          </cell>
        </row>
        <row r="190">
          <cell r="B190" t="str">
            <v>East El Paso-RMG</v>
          </cell>
          <cell r="D190" t="str">
            <v>G. Aragona-RMG RD</v>
          </cell>
          <cell r="E190" t="str">
            <v>E. Tucker's Stores-RMG</v>
          </cell>
          <cell r="F190" t="str">
            <v>009</v>
          </cell>
        </row>
        <row r="191">
          <cell r="B191" t="str">
            <v>Lyndhurst-RMG</v>
          </cell>
          <cell r="D191">
            <v>0</v>
          </cell>
          <cell r="E191">
            <v>0</v>
          </cell>
          <cell r="F191" t="str">
            <v>009</v>
          </cell>
        </row>
        <row r="192">
          <cell r="B192" t="str">
            <v>South Overland Park-RMG</v>
          </cell>
          <cell r="D192" t="str">
            <v>History-B. Richardson-RMG RD</v>
          </cell>
          <cell r="E192" t="str">
            <v>F'03 Mac Budgeted Units</v>
          </cell>
          <cell r="F192" t="str">
            <v>009</v>
          </cell>
        </row>
        <row r="193">
          <cell r="B193" t="str">
            <v>Mesquite-RMG</v>
          </cell>
          <cell r="D193" t="str">
            <v>G. Aragona-RMG RD</v>
          </cell>
          <cell r="E193" t="str">
            <v>E. Tucker's Stores-RMG</v>
          </cell>
          <cell r="F193" t="str">
            <v>009</v>
          </cell>
        </row>
        <row r="194">
          <cell r="B194" t="str">
            <v>Mt. Laurel-RMG</v>
          </cell>
          <cell r="D194">
            <v>0</v>
          </cell>
          <cell r="E194">
            <v>0</v>
          </cell>
          <cell r="F194" t="str">
            <v>009</v>
          </cell>
        </row>
        <row r="195">
          <cell r="B195" t="str">
            <v>Triangle Town Center-RMG</v>
          </cell>
          <cell r="D195" t="str">
            <v>R. Stephenson-RMG RD</v>
          </cell>
          <cell r="E195" t="str">
            <v>J. Morning's Stores-RMG</v>
          </cell>
          <cell r="F195" t="str">
            <v>009</v>
          </cell>
        </row>
        <row r="196">
          <cell r="B196" t="str">
            <v>Tempe-RMG</v>
          </cell>
          <cell r="D196" t="str">
            <v>G. Aragona-RMG RD</v>
          </cell>
          <cell r="E196" t="str">
            <v>D. Henry's Stores-RMG</v>
          </cell>
          <cell r="F196" t="str">
            <v>009</v>
          </cell>
        </row>
        <row r="197">
          <cell r="B197" t="str">
            <v>Savannah-RMG</v>
          </cell>
          <cell r="D197" t="str">
            <v>R. Stephenson-RMG RD</v>
          </cell>
          <cell r="E197" t="str">
            <v>N. Malegni's Stores-RMG</v>
          </cell>
          <cell r="F197" t="str">
            <v>009</v>
          </cell>
        </row>
        <row r="198">
          <cell r="B198" t="str">
            <v>Rosedale-RMG</v>
          </cell>
          <cell r="D198" t="str">
            <v>K. Rodenberg-RMG RD</v>
          </cell>
          <cell r="E198" t="str">
            <v>R. Harris Stores-RMG</v>
          </cell>
          <cell r="F198" t="str">
            <v>009</v>
          </cell>
        </row>
        <row r="199">
          <cell r="B199" t="str">
            <v>Frederick-RMG</v>
          </cell>
          <cell r="D199" t="str">
            <v>History-B. Richardson-RMG RD</v>
          </cell>
          <cell r="E199" t="str">
            <v>F'03 Mac Budgeted Units</v>
          </cell>
          <cell r="F199" t="str">
            <v>009</v>
          </cell>
        </row>
        <row r="200">
          <cell r="B200" t="str">
            <v>Opry Mills-RMG</v>
          </cell>
          <cell r="D200" t="str">
            <v>History-B. Richardson-RMG RD</v>
          </cell>
          <cell r="E200" t="str">
            <v>F'03 Mac Budgeted Units</v>
          </cell>
          <cell r="F200" t="str">
            <v>009</v>
          </cell>
        </row>
        <row r="201">
          <cell r="B201" t="str">
            <v>Cascade-RMG</v>
          </cell>
          <cell r="D201" t="str">
            <v>History-B. Richardson-RMG RD</v>
          </cell>
          <cell r="E201" t="str">
            <v>F'03 Mac Budgeted Units</v>
          </cell>
          <cell r="F201" t="str">
            <v>009</v>
          </cell>
        </row>
        <row r="202">
          <cell r="B202" t="str">
            <v>Middleton-RMG</v>
          </cell>
          <cell r="D202">
            <v>0</v>
          </cell>
          <cell r="E202">
            <v>0</v>
          </cell>
          <cell r="F202" t="str">
            <v>009</v>
          </cell>
        </row>
        <row r="203">
          <cell r="B203" t="str">
            <v>Oceanside-RMG</v>
          </cell>
          <cell r="D203" t="str">
            <v>K. Rodenberg-RMG RD</v>
          </cell>
          <cell r="E203" t="str">
            <v>F'03 Mac Grill Budget Units</v>
          </cell>
          <cell r="F203" t="str">
            <v>009</v>
          </cell>
        </row>
        <row r="204">
          <cell r="B204" t="str">
            <v>Franconia-RMG</v>
          </cell>
          <cell r="D204" t="str">
            <v>History-B. Richardson-RMG RD</v>
          </cell>
          <cell r="E204" t="str">
            <v>F'03 Mac Budgeted Units</v>
          </cell>
          <cell r="F204" t="str">
            <v>009</v>
          </cell>
        </row>
        <row r="205">
          <cell r="B205" t="str">
            <v>North County Fair-RMG</v>
          </cell>
          <cell r="D205" t="str">
            <v>K. Rodenberg-RMG RD</v>
          </cell>
          <cell r="E205" t="str">
            <v>F'03 Mac Grill Budget Units</v>
          </cell>
          <cell r="F205" t="str">
            <v>009</v>
          </cell>
        </row>
        <row r="206">
          <cell r="B206" t="str">
            <v>Bakersfield-RMG</v>
          </cell>
          <cell r="D206" t="str">
            <v>K. Rodenberg-RMG RD</v>
          </cell>
          <cell r="E206" t="str">
            <v>F'03 Mac Grill Budget Units</v>
          </cell>
          <cell r="F206" t="str">
            <v>009</v>
          </cell>
        </row>
        <row r="207">
          <cell r="B207" t="str">
            <v>Stockton-RMG</v>
          </cell>
          <cell r="D207" t="str">
            <v>K. Rodenberg-RMG RD</v>
          </cell>
          <cell r="E207" t="str">
            <v>F'03 Mac Grill Budget Units</v>
          </cell>
          <cell r="F207" t="str">
            <v>009</v>
          </cell>
        </row>
        <row r="208">
          <cell r="B208" t="str">
            <v>Burbank-RMG</v>
          </cell>
          <cell r="D208">
            <v>0</v>
          </cell>
          <cell r="E208">
            <v>0</v>
          </cell>
          <cell r="F208" t="str">
            <v>009</v>
          </cell>
        </row>
        <row r="209">
          <cell r="B209" t="str">
            <v>Windway Parkway-RMG</v>
          </cell>
          <cell r="D209">
            <v>0</v>
          </cell>
          <cell r="E209">
            <v>0</v>
          </cell>
          <cell r="F209" t="str">
            <v>009</v>
          </cell>
        </row>
        <row r="210">
          <cell r="B210" t="str">
            <v>Manhattan Beach</v>
          </cell>
          <cell r="D210">
            <v>0</v>
          </cell>
          <cell r="E210">
            <v>0</v>
          </cell>
          <cell r="F210" t="str">
            <v>009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Breakout"/>
      <sheetName val="LocationPayout"/>
      <sheetName val="PayoutScheduleCompressed"/>
      <sheetName val="PayoutFactors50"/>
      <sheetName val="PayoutSchedule50"/>
      <sheetName val="ExecSumPriorYrEnd"/>
      <sheetName val="ExhibitsPriorYrEnd"/>
      <sheetName val="Exhibit_10PriorYrEnd"/>
      <sheetName val="ComparisonYE"/>
      <sheetName val="HighLevelSummaryYE"/>
      <sheetName val="ExecSumPrior"/>
      <sheetName val="ExhibitsPrior"/>
      <sheetName val="Exhibit_10Prior"/>
      <sheetName val="NPVSummaryRollforward"/>
      <sheetName val="ROI"/>
      <sheetName val="HighLevelSummary"/>
      <sheetName val="Reconciliation"/>
      <sheetName val="SummaryComparisonPrior"/>
      <sheetName val="SummaryComparisonYE"/>
      <sheetName val="LocationFormulas"/>
      <sheetName val="InputLDFMod"/>
      <sheetName val="Input2Aux"/>
      <sheetName val="Input2Large"/>
      <sheetName val="InputRetentionPayroll"/>
      <sheetName val="Instructions"/>
      <sheetName val="Index"/>
      <sheetName val="Disclaimer"/>
      <sheetName val="Input"/>
      <sheetName val="Data"/>
      <sheetName val="ExecSum"/>
      <sheetName val="Exhibits"/>
      <sheetName val="Exhibit_10"/>
      <sheetName val="LTDLDF"/>
      <sheetName val="Proj"/>
      <sheetName val="BasicLimitsAdjustment"/>
      <sheetName val="Comparison"/>
      <sheetName val="SummaryRollforward"/>
      <sheetName val="Rollforward"/>
      <sheetName val="LLCap"/>
      <sheetName val="ILF-Co"/>
      <sheetName val="Triangles"/>
      <sheetName val="WCBLAF"/>
      <sheetName val="RCC Exhibit"/>
      <sheetName val="Laser Exhibits"/>
      <sheetName val="Money Sheet"/>
      <sheetName val="GRIP"/>
      <sheetName val="LDF"/>
      <sheetName val="LDF-Industry"/>
      <sheetName val="LDF-Company"/>
      <sheetName val="ILF-Ind"/>
      <sheetName val="Trend"/>
      <sheetName val="WCLDF"/>
      <sheetName val="PVFactors"/>
      <sheetName val="PVExhib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09">
          <cell r="B109" t="str">
            <v>Workers Compensation Empirical Incurred Loss Data</v>
          </cell>
        </row>
        <row r="111">
          <cell r="C111">
            <v>12</v>
          </cell>
          <cell r="D111">
            <v>24</v>
          </cell>
          <cell r="E111">
            <v>36</v>
          </cell>
          <cell r="F111">
            <v>48</v>
          </cell>
          <cell r="G111">
            <v>60</v>
          </cell>
          <cell r="H111">
            <v>72</v>
          </cell>
          <cell r="I111">
            <v>84</v>
          </cell>
          <cell r="J111">
            <v>96</v>
          </cell>
          <cell r="K111">
            <v>108</v>
          </cell>
          <cell r="L111">
            <v>12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3">
          <cell r="B113">
            <v>36526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>
            <v>36892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>
            <v>37257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>
            <v>3762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>
            <v>37987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B118">
            <v>3835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>
            <v>38718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B120">
            <v>39083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>
            <v>39448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B122">
            <v>39814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6">
          <cell r="B136" t="str">
            <v>Workers Compensation Empirical Incurred Loss Development Factors</v>
          </cell>
        </row>
        <row r="137">
          <cell r="B137">
            <v>0</v>
          </cell>
        </row>
        <row r="138">
          <cell r="B138" t="str">
            <v>Year</v>
          </cell>
          <cell r="C138" t="str">
            <v>12 to 24</v>
          </cell>
          <cell r="D138" t="str">
            <v>24 to 36</v>
          </cell>
          <cell r="E138" t="str">
            <v>36 to 48</v>
          </cell>
          <cell r="F138" t="str">
            <v>48 to 60</v>
          </cell>
          <cell r="G138" t="str">
            <v>60 to 72</v>
          </cell>
          <cell r="H138" t="str">
            <v>72 to 84</v>
          </cell>
          <cell r="I138" t="str">
            <v>84 to 96</v>
          </cell>
          <cell r="J138" t="str">
            <v>96 to 108</v>
          </cell>
          <cell r="K138" t="str">
            <v>108 to 120</v>
          </cell>
          <cell r="L138" t="str">
            <v xml:space="preserve">120 to 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B139">
            <v>0</v>
          </cell>
          <cell r="C139">
            <v>0</v>
          </cell>
        </row>
        <row r="140">
          <cell r="B140">
            <v>36526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B141">
            <v>3689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B142">
            <v>37257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B143">
            <v>3762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B144">
            <v>37987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B145">
            <v>38353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B146">
            <v>38718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B147">
            <v>3908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B148">
            <v>39448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B149">
            <v>3981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N160">
            <v>0</v>
          </cell>
        </row>
        <row r="161">
          <cell r="B161" t="str">
            <v>3 yr. Av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B162" t="str">
            <v>5 yr. Av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B163" t="str">
            <v>Avg A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B164" t="str">
            <v>Wtd Avg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B165" t="str">
            <v>X Hi/Low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B167" t="str">
            <v>Frmla Sel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B168" t="str">
            <v>(Age/Age)</v>
          </cell>
        </row>
        <row r="169">
          <cell r="B169">
            <v>0</v>
          </cell>
        </row>
        <row r="170">
          <cell r="B170">
            <v>0</v>
          </cell>
          <cell r="C170">
            <v>12</v>
          </cell>
          <cell r="D170">
            <v>24</v>
          </cell>
          <cell r="E170">
            <v>36</v>
          </cell>
          <cell r="F170">
            <v>48</v>
          </cell>
          <cell r="G170">
            <v>60</v>
          </cell>
          <cell r="H170">
            <v>72</v>
          </cell>
          <cell r="I170">
            <v>84</v>
          </cell>
          <cell r="J170">
            <v>96</v>
          </cell>
          <cell r="K170">
            <v>108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B171" t="str">
            <v>SELECTED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B172" t="str">
            <v>(Age/Age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B173" t="str">
            <v>(Age/Ult)</v>
          </cell>
          <cell r="C173" t="e">
            <v>#VALUE!</v>
          </cell>
          <cell r="D173" t="e">
            <v>#VALUE!</v>
          </cell>
          <cell r="E173" t="e">
            <v>#VALUE!</v>
          </cell>
          <cell r="F173" t="e">
            <v>#VALUE!</v>
          </cell>
          <cell r="G173" t="e">
            <v>#VALUE!</v>
          </cell>
          <cell r="H173" t="e">
            <v>#VALUE!</v>
          </cell>
          <cell r="I173" t="e">
            <v>#VALUE!</v>
          </cell>
          <cell r="J173" t="e">
            <v>#VALUE!</v>
          </cell>
          <cell r="K173" t="e">
            <v>#VALUE!</v>
          </cell>
          <cell r="L173" t="e">
            <v>#VALUE!</v>
          </cell>
          <cell r="M173" t="e">
            <v>#VALUE!</v>
          </cell>
          <cell r="N173" t="e">
            <v>#VALUE!</v>
          </cell>
          <cell r="O173" t="e">
            <v>#VALUE!</v>
          </cell>
          <cell r="P173" t="e">
            <v>#VALUE!</v>
          </cell>
          <cell r="Q173" t="e">
            <v>#VALUE!</v>
          </cell>
          <cell r="R173" t="e">
            <v>#VALUE!</v>
          </cell>
          <cell r="S173" t="e">
            <v>#VALUE!</v>
          </cell>
          <cell r="T173" t="e">
            <v>#VALUE!</v>
          </cell>
        </row>
        <row r="174">
          <cell r="B174">
            <v>0</v>
          </cell>
          <cell r="C174">
            <v>0</v>
          </cell>
        </row>
        <row r="175">
          <cell r="B175">
            <v>0</v>
          </cell>
          <cell r="C175">
            <v>0</v>
          </cell>
          <cell r="D175">
            <v>12</v>
          </cell>
          <cell r="E175">
            <v>24</v>
          </cell>
          <cell r="F175">
            <v>36</v>
          </cell>
          <cell r="G175">
            <v>48</v>
          </cell>
          <cell r="H175">
            <v>60</v>
          </cell>
          <cell r="I175">
            <v>72</v>
          </cell>
          <cell r="J175">
            <v>84</v>
          </cell>
          <cell r="K175">
            <v>96</v>
          </cell>
          <cell r="L175">
            <v>108</v>
          </cell>
          <cell r="M175">
            <v>120</v>
          </cell>
          <cell r="N175">
            <v>132</v>
          </cell>
          <cell r="O175">
            <v>144</v>
          </cell>
          <cell r="P175">
            <v>156</v>
          </cell>
          <cell r="Q175">
            <v>168</v>
          </cell>
          <cell r="R175">
            <v>180</v>
          </cell>
          <cell r="S175">
            <v>192</v>
          </cell>
          <cell r="T175">
            <v>204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90">
          <cell r="B190" t="str">
            <v>Workers Compensation Paid Loss Data</v>
          </cell>
        </row>
        <row r="191">
          <cell r="B191">
            <v>0</v>
          </cell>
        </row>
        <row r="192">
          <cell r="C192">
            <v>12</v>
          </cell>
          <cell r="D192">
            <v>24</v>
          </cell>
          <cell r="E192">
            <v>36</v>
          </cell>
          <cell r="F192">
            <v>48</v>
          </cell>
          <cell r="G192">
            <v>60</v>
          </cell>
          <cell r="H192">
            <v>72</v>
          </cell>
          <cell r="I192">
            <v>84</v>
          </cell>
          <cell r="J192">
            <v>96</v>
          </cell>
          <cell r="K192">
            <v>108</v>
          </cell>
          <cell r="L192">
            <v>12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B193">
            <v>0</v>
          </cell>
        </row>
        <row r="194">
          <cell r="B194">
            <v>36526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B195">
            <v>36892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B196">
            <v>37257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B197">
            <v>37622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B198">
            <v>3798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B199">
            <v>38353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B200">
            <v>38718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B201">
            <v>39083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B202">
            <v>3944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B203">
            <v>39814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7">
          <cell r="B217" t="str">
            <v>Workers Compensation Empirical Paid Loss Development Factors</v>
          </cell>
        </row>
        <row r="219">
          <cell r="B219" t="str">
            <v>Year</v>
          </cell>
          <cell r="C219" t="str">
            <v>12 to 24</v>
          </cell>
          <cell r="D219" t="str">
            <v>24 to 36</v>
          </cell>
          <cell r="E219" t="str">
            <v>36 to 48</v>
          </cell>
          <cell r="F219" t="str">
            <v>48 to 60</v>
          </cell>
          <cell r="G219" t="str">
            <v>60 to 72</v>
          </cell>
          <cell r="H219" t="str">
            <v>72 to 84</v>
          </cell>
          <cell r="I219" t="str">
            <v>84 to 96</v>
          </cell>
          <cell r="J219" t="str">
            <v>96 to 108</v>
          </cell>
          <cell r="K219" t="str">
            <v>108 to 12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C220">
            <v>0</v>
          </cell>
        </row>
        <row r="221">
          <cell r="B221">
            <v>3652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B222">
            <v>3689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B223">
            <v>37257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B224">
            <v>37622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B225">
            <v>37987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B226">
            <v>38353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B227">
            <v>38718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B228">
            <v>3908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B229">
            <v>39448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B230">
            <v>39814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2">
          <cell r="B242" t="str">
            <v>3 yr. Avg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B243" t="str">
            <v>5 yr. Avg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B244" t="str">
            <v>Avg All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B245" t="str">
            <v>Wtd Avg</v>
          </cell>
          <cell r="C245" t="e">
            <v>#DIV/0!</v>
          </cell>
          <cell r="D245" t="e">
            <v>#DIV/0!</v>
          </cell>
          <cell r="E245" t="e">
            <v>#DIV/0!</v>
          </cell>
          <cell r="F245" t="e">
            <v>#DIV/0!</v>
          </cell>
          <cell r="G245" t="e">
            <v>#DIV/0!</v>
          </cell>
          <cell r="H245" t="e">
            <v>#DIV/0!</v>
          </cell>
          <cell r="I245" t="e">
            <v>#DIV/0!</v>
          </cell>
          <cell r="J245" t="e">
            <v>#DIV/0!</v>
          </cell>
          <cell r="K245" t="e">
            <v>#DIV/0!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B246" t="str">
            <v>X Hi/Low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8">
          <cell r="B248" t="str">
            <v>SELECTED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B249" t="str">
            <v>(Age/Age)</v>
          </cell>
        </row>
        <row r="251">
          <cell r="C251">
            <v>12</v>
          </cell>
          <cell r="D251">
            <v>24</v>
          </cell>
          <cell r="E251">
            <v>36</v>
          </cell>
          <cell r="F251">
            <v>48</v>
          </cell>
          <cell r="G251">
            <v>60</v>
          </cell>
          <cell r="H251">
            <v>72</v>
          </cell>
          <cell r="I251">
            <v>84</v>
          </cell>
          <cell r="J251">
            <v>96</v>
          </cell>
          <cell r="K251">
            <v>108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B252" t="str">
            <v>SELECTED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(Age/Age)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B254" t="str">
            <v>(Age/Ult)</v>
          </cell>
          <cell r="C254" t="e">
            <v>#VALUE!</v>
          </cell>
          <cell r="D254" t="e">
            <v>#VALUE!</v>
          </cell>
          <cell r="E254" t="e">
            <v>#VALUE!</v>
          </cell>
          <cell r="F254" t="e">
            <v>#VALUE!</v>
          </cell>
          <cell r="G254" t="e">
            <v>#VALUE!</v>
          </cell>
          <cell r="H254" t="e">
            <v>#VALUE!</v>
          </cell>
          <cell r="I254" t="e">
            <v>#VALUE!</v>
          </cell>
          <cell r="J254" t="e">
            <v>#VALUE!</v>
          </cell>
          <cell r="K254" t="e">
            <v>#VALUE!</v>
          </cell>
          <cell r="L254" t="e">
            <v>#VALUE!</v>
          </cell>
          <cell r="M254" t="e">
            <v>#VALUE!</v>
          </cell>
          <cell r="N254" t="e">
            <v>#VALUE!</v>
          </cell>
          <cell r="O254" t="e">
            <v>#VALUE!</v>
          </cell>
          <cell r="P254" t="e">
            <v>#VALUE!</v>
          </cell>
          <cell r="Q254" t="e">
            <v>#VALUE!</v>
          </cell>
          <cell r="R254" t="e">
            <v>#VALUE!</v>
          </cell>
          <cell r="S254" t="e">
            <v>#VALUE!</v>
          </cell>
          <cell r="T254" t="e">
            <v>#VALUE!</v>
          </cell>
        </row>
        <row r="255">
          <cell r="C255">
            <v>0</v>
          </cell>
        </row>
        <row r="256">
          <cell r="C256">
            <v>0</v>
          </cell>
          <cell r="D256">
            <v>12</v>
          </cell>
          <cell r="E256">
            <v>24</v>
          </cell>
          <cell r="F256">
            <v>36</v>
          </cell>
          <cell r="G256">
            <v>48</v>
          </cell>
          <cell r="H256">
            <v>60</v>
          </cell>
          <cell r="I256">
            <v>72</v>
          </cell>
          <cell r="J256">
            <v>84</v>
          </cell>
          <cell r="K256">
            <v>96</v>
          </cell>
          <cell r="L256">
            <v>108</v>
          </cell>
          <cell r="M256">
            <v>120</v>
          </cell>
          <cell r="N256">
            <v>132</v>
          </cell>
          <cell r="O256">
            <v>144</v>
          </cell>
          <cell r="P256">
            <v>156</v>
          </cell>
          <cell r="Q256">
            <v>168</v>
          </cell>
          <cell r="R256">
            <v>180</v>
          </cell>
          <cell r="S256">
            <v>192</v>
          </cell>
          <cell r="T256">
            <v>204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71">
          <cell r="B271" t="str">
            <v>Workers Compensation Claim count Data</v>
          </cell>
        </row>
        <row r="273">
          <cell r="C273">
            <v>12</v>
          </cell>
          <cell r="D273">
            <v>24</v>
          </cell>
          <cell r="E273">
            <v>36</v>
          </cell>
          <cell r="F273">
            <v>48</v>
          </cell>
          <cell r="G273">
            <v>60</v>
          </cell>
          <cell r="H273">
            <v>72</v>
          </cell>
          <cell r="I273">
            <v>84</v>
          </cell>
          <cell r="J273">
            <v>96</v>
          </cell>
          <cell r="K273">
            <v>108</v>
          </cell>
          <cell r="L273">
            <v>12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5">
          <cell r="B275">
            <v>36526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B276">
            <v>36892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B277">
            <v>37257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B278">
            <v>37622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B279">
            <v>37987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B280">
            <v>38353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B281">
            <v>38718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B282">
            <v>39083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B283">
            <v>3944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B284">
            <v>39814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8">
          <cell r="B298" t="str">
            <v>Workers Compensation Empirical Claim count Development Factors</v>
          </cell>
        </row>
        <row r="300">
          <cell r="B300" t="str">
            <v>Year</v>
          </cell>
          <cell r="C300" t="str">
            <v>12 to 24</v>
          </cell>
          <cell r="D300" t="str">
            <v>24 to 36</v>
          </cell>
          <cell r="E300" t="str">
            <v>36 to 48</v>
          </cell>
          <cell r="F300" t="str">
            <v>48 to 60</v>
          </cell>
          <cell r="G300" t="str">
            <v>60 to 72</v>
          </cell>
          <cell r="H300" t="str">
            <v>72 to 84</v>
          </cell>
          <cell r="I300" t="str">
            <v>84 to 96</v>
          </cell>
          <cell r="J300" t="str">
            <v>96 to 108</v>
          </cell>
          <cell r="K300" t="str">
            <v>108 to 12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C301">
            <v>0</v>
          </cell>
        </row>
        <row r="302">
          <cell r="B302">
            <v>36526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B303">
            <v>36892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B304">
            <v>37257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B305">
            <v>3762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B306">
            <v>37987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B307">
            <v>38353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B308">
            <v>38718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B309">
            <v>39083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B310">
            <v>39448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B311">
            <v>39814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</row>
        <row r="323">
          <cell r="B323" t="str">
            <v>3 yr. Avg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B324" t="str">
            <v>5 yr. Avg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B325" t="str">
            <v>Avg All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B326" t="str">
            <v>Wtd Avg</v>
          </cell>
          <cell r="C326" t="e">
            <v>#DIV/0!</v>
          </cell>
          <cell r="D326" t="e">
            <v>#DIV/0!</v>
          </cell>
          <cell r="E326" t="e">
            <v>#DIV/0!</v>
          </cell>
          <cell r="F326" t="e">
            <v>#DIV/0!</v>
          </cell>
          <cell r="G326" t="e">
            <v>#DIV/0!</v>
          </cell>
          <cell r="H326" t="e">
            <v>#DIV/0!</v>
          </cell>
          <cell r="I326" t="e">
            <v>#DIV/0!</v>
          </cell>
          <cell r="J326" t="e">
            <v>#DIV/0!</v>
          </cell>
          <cell r="K326" t="e">
            <v>#DIV/0!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B327" t="str">
            <v>X Hi/Low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9">
          <cell r="B329" t="str">
            <v>SELECTED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B330" t="str">
            <v>(Age/Age)</v>
          </cell>
        </row>
        <row r="332">
          <cell r="C332">
            <v>12</v>
          </cell>
          <cell r="D332">
            <v>24</v>
          </cell>
          <cell r="E332">
            <v>36</v>
          </cell>
          <cell r="F332">
            <v>48</v>
          </cell>
          <cell r="G332">
            <v>60</v>
          </cell>
          <cell r="H332">
            <v>72</v>
          </cell>
          <cell r="I332">
            <v>84</v>
          </cell>
          <cell r="J332">
            <v>96</v>
          </cell>
          <cell r="K332">
            <v>108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B333" t="str">
            <v>SELECTED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B334" t="str">
            <v>(Age/Age)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B335" t="str">
            <v>(Age/Ult)</v>
          </cell>
          <cell r="C335" t="e">
            <v>#VALUE!</v>
          </cell>
          <cell r="D335" t="e">
            <v>#VALUE!</v>
          </cell>
          <cell r="E335" t="e">
            <v>#VALUE!</v>
          </cell>
          <cell r="F335" t="e">
            <v>#VALUE!</v>
          </cell>
          <cell r="G335" t="e">
            <v>#VALUE!</v>
          </cell>
          <cell r="H335" t="e">
            <v>#VALUE!</v>
          </cell>
          <cell r="I335" t="e">
            <v>#VALUE!</v>
          </cell>
          <cell r="J335" t="e">
            <v>#VALUE!</v>
          </cell>
          <cell r="K335" t="e">
            <v>#VALUE!</v>
          </cell>
          <cell r="L335" t="e">
            <v>#VALUE!</v>
          </cell>
          <cell r="M335" t="e">
            <v>#VALUE!</v>
          </cell>
          <cell r="N335" t="e">
            <v>#VALUE!</v>
          </cell>
          <cell r="O335" t="e">
            <v>#VALUE!</v>
          </cell>
          <cell r="P335" t="e">
            <v>#VALUE!</v>
          </cell>
          <cell r="Q335" t="e">
            <v>#VALUE!</v>
          </cell>
          <cell r="R335" t="e">
            <v>#VALUE!</v>
          </cell>
          <cell r="S335" t="e">
            <v>#VALUE!</v>
          </cell>
          <cell r="T335" t="e">
            <v>#VALUE!</v>
          </cell>
        </row>
        <row r="336">
          <cell r="C336">
            <v>0</v>
          </cell>
        </row>
        <row r="337">
          <cell r="C337">
            <v>0</v>
          </cell>
          <cell r="D337">
            <v>12</v>
          </cell>
          <cell r="E337">
            <v>24</v>
          </cell>
          <cell r="F337">
            <v>36</v>
          </cell>
          <cell r="G337">
            <v>48</v>
          </cell>
          <cell r="H337">
            <v>60</v>
          </cell>
          <cell r="I337">
            <v>72</v>
          </cell>
          <cell r="J337">
            <v>84</v>
          </cell>
          <cell r="K337">
            <v>96</v>
          </cell>
          <cell r="L337">
            <v>108</v>
          </cell>
          <cell r="M337">
            <v>120</v>
          </cell>
          <cell r="N337">
            <v>132</v>
          </cell>
          <cell r="O337">
            <v>144</v>
          </cell>
          <cell r="P337">
            <v>156</v>
          </cell>
          <cell r="Q337">
            <v>168</v>
          </cell>
          <cell r="R337">
            <v>180</v>
          </cell>
          <cell r="S337">
            <v>192</v>
          </cell>
          <cell r="T337">
            <v>204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55">
          <cell r="B355" t="str">
            <v>Average Incurred Loss</v>
          </cell>
        </row>
        <row r="356">
          <cell r="B356">
            <v>0</v>
          </cell>
        </row>
        <row r="357">
          <cell r="B357">
            <v>0</v>
          </cell>
          <cell r="C357">
            <v>12</v>
          </cell>
          <cell r="D357">
            <v>24</v>
          </cell>
          <cell r="E357">
            <v>36</v>
          </cell>
          <cell r="F357">
            <v>48</v>
          </cell>
          <cell r="G357">
            <v>60</v>
          </cell>
          <cell r="H357">
            <v>72</v>
          </cell>
          <cell r="I357">
            <v>84</v>
          </cell>
          <cell r="J357">
            <v>96</v>
          </cell>
          <cell r="K357">
            <v>108</v>
          </cell>
          <cell r="L357">
            <v>12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B359">
            <v>36526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B360">
            <v>36892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B361">
            <v>37257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B362">
            <v>37622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B363">
            <v>37987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B364">
            <v>38353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B365">
            <v>38718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B366">
            <v>39083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B367">
            <v>39448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B368">
            <v>39814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82">
          <cell r="B382" t="str">
            <v>Average Paid Loss</v>
          </cell>
        </row>
        <row r="383">
          <cell r="B383">
            <v>0</v>
          </cell>
        </row>
        <row r="384">
          <cell r="B384">
            <v>0</v>
          </cell>
          <cell r="C384">
            <v>12</v>
          </cell>
          <cell r="D384">
            <v>24</v>
          </cell>
          <cell r="E384">
            <v>36</v>
          </cell>
          <cell r="F384">
            <v>48</v>
          </cell>
          <cell r="G384">
            <v>60</v>
          </cell>
          <cell r="H384">
            <v>72</v>
          </cell>
          <cell r="I384">
            <v>84</v>
          </cell>
          <cell r="J384">
            <v>96</v>
          </cell>
          <cell r="K384">
            <v>108</v>
          </cell>
          <cell r="L384">
            <v>12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B386">
            <v>36526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B387">
            <v>36892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B388">
            <v>37257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B389">
            <v>37622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B390">
            <v>37987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B391">
            <v>38353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B392">
            <v>38718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B393">
            <v>39083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B394">
            <v>3944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B395">
            <v>39814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9">
          <cell r="B409" t="str">
            <v>Average Paid to Incurred Ratio</v>
          </cell>
        </row>
        <row r="410">
          <cell r="B410">
            <v>0</v>
          </cell>
        </row>
        <row r="411">
          <cell r="B411">
            <v>0</v>
          </cell>
          <cell r="C411">
            <v>12</v>
          </cell>
          <cell r="D411">
            <v>24</v>
          </cell>
          <cell r="E411">
            <v>36</v>
          </cell>
          <cell r="F411">
            <v>48</v>
          </cell>
          <cell r="G411">
            <v>60</v>
          </cell>
          <cell r="H411">
            <v>72</v>
          </cell>
          <cell r="I411">
            <v>84</v>
          </cell>
          <cell r="J411">
            <v>96</v>
          </cell>
          <cell r="K411">
            <v>108</v>
          </cell>
          <cell r="L411">
            <v>12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B413">
            <v>36526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B414">
            <v>36892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B415">
            <v>37257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B416">
            <v>37622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B417">
            <v>37987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B418">
            <v>38353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B419">
            <v>38718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B420">
            <v>39083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B421">
            <v>39448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B422">
            <v>39814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6">
          <cell r="B436" t="str">
            <v>Reported Claim Count to Exposure</v>
          </cell>
        </row>
        <row r="437">
          <cell r="B437">
            <v>0</v>
          </cell>
        </row>
        <row r="438">
          <cell r="B438">
            <v>0</v>
          </cell>
          <cell r="C438">
            <v>12</v>
          </cell>
          <cell r="D438">
            <v>24</v>
          </cell>
          <cell r="E438">
            <v>36</v>
          </cell>
          <cell r="F438">
            <v>48</v>
          </cell>
          <cell r="G438">
            <v>60</v>
          </cell>
          <cell r="H438">
            <v>72</v>
          </cell>
          <cell r="I438">
            <v>84</v>
          </cell>
          <cell r="J438">
            <v>96</v>
          </cell>
          <cell r="K438">
            <v>108</v>
          </cell>
          <cell r="L438">
            <v>12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B440">
            <v>36526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B441">
            <v>36892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B442">
            <v>37257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B443">
            <v>3762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B444">
            <v>37987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B445">
            <v>38353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B446">
            <v>38718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B447">
            <v>3908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B448">
            <v>39448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B449">
            <v>39814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Here"/>
      <sheetName val="LDF"/>
      <sheetName val="Summary1"/>
      <sheetName val="SumChange"/>
      <sheetName val="SumSchedIBNR"/>
      <sheetName val="SummCase"/>
      <sheetName val="SumSchedOS"/>
      <sheetName val="SumSchedIncurred"/>
      <sheetName val="SumSchedPaid"/>
      <sheetName val="SumConfidenceUlt"/>
      <sheetName val="SumConfidenceOS"/>
      <sheetName val="SumConfidenceOSRoll"/>
      <sheetName val="SummaryRoll"/>
      <sheetName val="RCC Exhibit"/>
      <sheetName val="SummaryRollFiscal"/>
      <sheetName val="ConfLevels"/>
      <sheetName val="ConfLevelsRoll"/>
      <sheetName val="RangeEnhanced"/>
      <sheetName val="SumSchedPaidIncrement"/>
      <sheetName val="PayoutSchedule14Month"/>
      <sheetName val="PayoutFactors50"/>
      <sheetName val="PayoutSchedule50"/>
      <sheetName val="SummaryRollforwardLo"/>
      <sheetName val="RollforwardLo"/>
      <sheetName val="SummaryRollforwardHi"/>
      <sheetName val="RollforwardH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AD2" t="str">
            <v>Real Mex Restaurants Inc.</v>
          </cell>
          <cell r="AK2" t="str">
            <v>Roll-forward Calculations</v>
          </cell>
          <cell r="AU2" t="str">
            <v>Real Mex Restaurants Inc.</v>
          </cell>
          <cell r="BB2" t="str">
            <v>Roll-forward Calculations</v>
          </cell>
        </row>
        <row r="3">
          <cell r="AD3" t="str">
            <v>Workers Compensation</v>
          </cell>
          <cell r="AK3" t="str">
            <v>Page 6</v>
          </cell>
          <cell r="AU3" t="str">
            <v>Workers Compensation</v>
          </cell>
          <cell r="BB3" t="str">
            <v>Page 7</v>
          </cell>
        </row>
        <row r="4">
          <cell r="B4" t="str">
            <v>Real Mex Restaurants Inc.</v>
          </cell>
          <cell r="M4" t="str">
            <v>Roll-forward Calculations</v>
          </cell>
        </row>
        <row r="5">
          <cell r="B5" t="str">
            <v>Workers Compensation</v>
          </cell>
          <cell r="M5" t="str">
            <v>Page 1</v>
          </cell>
          <cell r="X5" t="str">
            <v>Limitation of Incurred LDF's for Workers Compensation</v>
          </cell>
          <cell r="AG5" t="str">
            <v>Average :</v>
          </cell>
          <cell r="AH5">
            <v>16745.730887897254</v>
          </cell>
          <cell r="AI5" t="str">
            <v>sigma =</v>
          </cell>
          <cell r="AJ5">
            <v>1.5174271293851465</v>
          </cell>
          <cell r="AO5" t="str">
            <v>Limitation of Paid LDF's for Workers Compensation</v>
          </cell>
          <cell r="AX5" t="str">
            <v>Average :</v>
          </cell>
          <cell r="AY5">
            <v>16745.730887897254</v>
          </cell>
          <cell r="AZ5" t="str">
            <v>sigma =</v>
          </cell>
          <cell r="BA5">
            <v>1.5174271293851465</v>
          </cell>
        </row>
        <row r="6">
          <cell r="B6" t="str">
            <v>Estimated Emergence of Losses between the Current Evaluation Date of 08/30/14 and the Rollforward Date of 04/24/15</v>
          </cell>
          <cell r="X6" t="str">
            <v>Rollforward Calculations</v>
          </cell>
          <cell r="AG6" t="str">
            <v>CV :</v>
          </cell>
          <cell r="AH6">
            <v>3</v>
          </cell>
          <cell r="AI6" t="str">
            <v>mu =</v>
          </cell>
          <cell r="AJ6">
            <v>8.5746060859063657</v>
          </cell>
          <cell r="AO6" t="str">
            <v>Rollforward Calculations</v>
          </cell>
          <cell r="AX6" t="str">
            <v>CV :</v>
          </cell>
          <cell r="AY6">
            <v>3</v>
          </cell>
          <cell r="AZ6" t="str">
            <v>mu =</v>
          </cell>
          <cell r="BA6">
            <v>8.5746060859063657</v>
          </cell>
        </row>
        <row r="8">
          <cell r="B8" t="str">
            <v>Estimated Liabilities as of the Current Evaluation Date of 08/30/14</v>
          </cell>
        </row>
        <row r="10">
          <cell r="B10" t="str">
            <v>Policy</v>
          </cell>
          <cell r="H10" t="str">
            <v>Undiscounted Reserves</v>
          </cell>
        </row>
        <row r="11">
          <cell r="B11" t="str">
            <v>Period</v>
          </cell>
          <cell r="D11" t="str">
            <v>Claim Counts</v>
          </cell>
          <cell r="F11" t="str">
            <v>Incurred</v>
          </cell>
          <cell r="G11" t="str">
            <v xml:space="preserve">Paid </v>
          </cell>
          <cell r="H11" t="str">
            <v>Case</v>
          </cell>
          <cell r="I11" t="str">
            <v>IBNR</v>
          </cell>
          <cell r="J11" t="str">
            <v>Total</v>
          </cell>
          <cell r="K11" t="str">
            <v>Ultimate</v>
          </cell>
        </row>
        <row r="12">
          <cell r="B12" t="str">
            <v>Inception</v>
          </cell>
          <cell r="D12" t="str">
            <v>Reported</v>
          </cell>
          <cell r="E12" t="str">
            <v>IBNR</v>
          </cell>
          <cell r="F12" t="str">
            <v>To Date</v>
          </cell>
          <cell r="G12" t="str">
            <v>To Date</v>
          </cell>
          <cell r="H12" t="str">
            <v>Reserves</v>
          </cell>
          <cell r="I12" t="str">
            <v>Reserves</v>
          </cell>
          <cell r="J12" t="str">
            <v>Reserves</v>
          </cell>
          <cell r="K12" t="str">
            <v>Losses</v>
          </cell>
          <cell r="X12" t="str">
            <v>(1)</v>
          </cell>
          <cell r="Y12" t="str">
            <v>(2)</v>
          </cell>
          <cell r="Z12" t="str">
            <v>(3)</v>
          </cell>
          <cell r="AA12" t="str">
            <v>(4)</v>
          </cell>
          <cell r="AB12" t="str">
            <v>(5)</v>
          </cell>
          <cell r="AC12" t="str">
            <v>(6)</v>
          </cell>
          <cell r="AD12" t="str">
            <v>(7)</v>
          </cell>
          <cell r="AE12" t="str">
            <v>(8)</v>
          </cell>
          <cell r="AF12" t="str">
            <v>(9)</v>
          </cell>
          <cell r="AG12" t="str">
            <v>(10)</v>
          </cell>
          <cell r="AH12" t="str">
            <v>(11)</v>
          </cell>
          <cell r="AI12" t="str">
            <v>(12)</v>
          </cell>
          <cell r="AJ12" t="str">
            <v>(13)</v>
          </cell>
          <cell r="AK12" t="str">
            <v>(14)</v>
          </cell>
          <cell r="AL12" t="str">
            <v>(15)</v>
          </cell>
          <cell r="AO12" t="str">
            <v>(1)</v>
          </cell>
          <cell r="AP12" t="str">
            <v>(2)</v>
          </cell>
          <cell r="AQ12" t="str">
            <v>(3)</v>
          </cell>
          <cell r="AR12" t="str">
            <v>(4)</v>
          </cell>
          <cell r="AS12" t="str">
            <v>(5)</v>
          </cell>
          <cell r="AT12" t="str">
            <v>(6)</v>
          </cell>
          <cell r="AU12" t="str">
            <v>(7)</v>
          </cell>
          <cell r="AV12" t="str">
            <v>(8)</v>
          </cell>
          <cell r="AW12" t="str">
            <v>(9)</v>
          </cell>
          <cell r="AX12" t="str">
            <v>(10)</v>
          </cell>
          <cell r="AY12" t="str">
            <v>(11)</v>
          </cell>
          <cell r="AZ12" t="str">
            <v>(12)</v>
          </cell>
          <cell r="BA12" t="str">
            <v>(13)</v>
          </cell>
          <cell r="BB12" t="str">
            <v>(14)</v>
          </cell>
          <cell r="BC12" t="str">
            <v>(15)</v>
          </cell>
        </row>
        <row r="13">
          <cell r="X13" t="str">
            <v>Incurred</v>
          </cell>
          <cell r="Y13" t="str">
            <v>Count</v>
          </cell>
          <cell r="Z13" t="str">
            <v>Unadjusted</v>
          </cell>
          <cell r="AA13" t="str">
            <v>Ln(L)-mu/</v>
          </cell>
          <cell r="AE13" t="str">
            <v>Ltd</v>
          </cell>
          <cell r="AF13" t="str">
            <v>Adjusted</v>
          </cell>
          <cell r="AG13" t="str">
            <v>Ln(L)-mu/</v>
          </cell>
          <cell r="AK13" t="str">
            <v>Ltd</v>
          </cell>
          <cell r="AL13" t="str">
            <v>Ltd.</v>
          </cell>
          <cell r="AO13" t="str">
            <v>Paid</v>
          </cell>
          <cell r="AP13" t="str">
            <v>Count</v>
          </cell>
          <cell r="AQ13" t="str">
            <v>Unadjusted</v>
          </cell>
          <cell r="AR13" t="str">
            <v>Ln(L)-mu/</v>
          </cell>
          <cell r="AV13" t="str">
            <v>Ltd</v>
          </cell>
          <cell r="AW13" t="str">
            <v>Adjusted</v>
          </cell>
          <cell r="AX13" t="str">
            <v>Ln(L)-mu/</v>
          </cell>
          <cell r="BB13" t="str">
            <v>Ltd</v>
          </cell>
          <cell r="BC13" t="str">
            <v>Ltd.</v>
          </cell>
        </row>
        <row r="14">
          <cell r="W14" t="str">
            <v>Evaluation</v>
          </cell>
          <cell r="X14" t="str">
            <v>LDF</v>
          </cell>
          <cell r="Y14" t="str">
            <v>CDF</v>
          </cell>
          <cell r="Z14" t="str">
            <v>Limit</v>
          </cell>
          <cell r="AA14" t="str">
            <v>sigma</v>
          </cell>
          <cell r="AB14" t="str">
            <v>(4)-sigma</v>
          </cell>
          <cell r="AC14" t="str">
            <v>Phi1</v>
          </cell>
          <cell r="AD14" t="str">
            <v>Phi2</v>
          </cell>
          <cell r="AE14" t="str">
            <v>Mean</v>
          </cell>
          <cell r="AF14" t="str">
            <v>Limit(L)</v>
          </cell>
          <cell r="AG14" t="str">
            <v>sigma</v>
          </cell>
          <cell r="AH14" t="str">
            <v>(10)-sigma</v>
          </cell>
          <cell r="AI14" t="str">
            <v>Phi1</v>
          </cell>
          <cell r="AJ14" t="str">
            <v>Phi2</v>
          </cell>
          <cell r="AK14" t="str">
            <v>Mean</v>
          </cell>
          <cell r="AL14" t="str">
            <v>Factors</v>
          </cell>
          <cell r="AN14" t="str">
            <v>Evaluation</v>
          </cell>
          <cell r="AO14" t="str">
            <v>LDF</v>
          </cell>
          <cell r="AP14" t="str">
            <v>CDF</v>
          </cell>
          <cell r="AQ14" t="str">
            <v>Limit</v>
          </cell>
          <cell r="AR14" t="str">
            <v>sigma</v>
          </cell>
          <cell r="AS14" t="str">
            <v>(4)-sigma</v>
          </cell>
          <cell r="AT14" t="str">
            <v>Phi1</v>
          </cell>
          <cell r="AU14" t="str">
            <v>Phi2</v>
          </cell>
          <cell r="AV14" t="str">
            <v>Mean</v>
          </cell>
          <cell r="AW14" t="str">
            <v>Limit(L)</v>
          </cell>
          <cell r="AX14" t="str">
            <v>sigma</v>
          </cell>
          <cell r="AY14" t="str">
            <v>(10)-sigma</v>
          </cell>
          <cell r="AZ14" t="str">
            <v>Phi1</v>
          </cell>
          <cell r="BA14" t="str">
            <v>Phi2</v>
          </cell>
          <cell r="BB14" t="str">
            <v>Mean</v>
          </cell>
          <cell r="BC14" t="str">
            <v>Factors</v>
          </cell>
        </row>
        <row r="16">
          <cell r="B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)</v>
          </cell>
          <cell r="H16" t="str">
            <v>(6)</v>
          </cell>
          <cell r="I16" t="str">
            <v>(7)</v>
          </cell>
          <cell r="J16" t="str">
            <v>(8)</v>
          </cell>
          <cell r="K16" t="str">
            <v>(9)</v>
          </cell>
        </row>
        <row r="18">
          <cell r="B18">
            <v>38116</v>
          </cell>
          <cell r="D18">
            <v>504</v>
          </cell>
          <cell r="E18">
            <v>0</v>
          </cell>
          <cell r="F18">
            <v>4103211.67</v>
          </cell>
          <cell r="G18">
            <v>4073415.75</v>
          </cell>
          <cell r="H18">
            <v>29795.919999999925</v>
          </cell>
          <cell r="I18">
            <v>297076.62999999989</v>
          </cell>
          <cell r="J18">
            <v>326872.54999999981</v>
          </cell>
          <cell r="K18">
            <v>4399380.507188743</v>
          </cell>
          <cell r="W18">
            <v>131.51666666666668</v>
          </cell>
          <cell r="X18">
            <v>1.0885611499824732</v>
          </cell>
          <cell r="Y18">
            <v>1.0000000013007095</v>
          </cell>
          <cell r="Z18">
            <v>500000</v>
          </cell>
          <cell r="AA18">
            <v>2.9970185740258182</v>
          </cell>
          <cell r="AB18">
            <v>1.4795914446406717</v>
          </cell>
          <cell r="AC18">
            <v>0.99863682949214494</v>
          </cell>
          <cell r="AD18">
            <v>0.93050884447452353</v>
          </cell>
          <cell r="AE18">
            <v>16263.635952306151</v>
          </cell>
          <cell r="AF18">
            <v>544280.57428328565</v>
          </cell>
          <cell r="AG18">
            <v>3.0529400580835198</v>
          </cell>
          <cell r="AH18">
            <v>1.5355129286983733</v>
          </cell>
          <cell r="AI18">
            <v>0.99886694400425224</v>
          </cell>
          <cell r="AJ18">
            <v>0.93767105810296969</v>
          </cell>
          <cell r="AK18">
            <v>16318.68756842292</v>
          </cell>
          <cell r="AL18">
            <v>1.0848888540152153</v>
          </cell>
          <cell r="AN18">
            <v>131.51666666666668</v>
          </cell>
          <cell r="AO18">
            <v>1.1412752832092625</v>
          </cell>
          <cell r="AP18">
            <v>1.0000000013007095</v>
          </cell>
          <cell r="AQ18">
            <v>500000</v>
          </cell>
          <cell r="AR18">
            <v>2.9970185740258182</v>
          </cell>
          <cell r="AS18">
            <v>1.4795914446406717</v>
          </cell>
          <cell r="AT18">
            <v>0.99863682949214494</v>
          </cell>
          <cell r="AU18">
            <v>0.93050884447452353</v>
          </cell>
          <cell r="AV18">
            <v>16263.635952306151</v>
          </cell>
          <cell r="AW18">
            <v>570637.64086239738</v>
          </cell>
          <cell r="AX18">
            <v>3.0841043409691022</v>
          </cell>
          <cell r="AY18">
            <v>1.5666772115839558</v>
          </cell>
          <cell r="AZ18">
            <v>0.99897917011534942</v>
          </cell>
          <cell r="BA18">
            <v>0.94140491999000742</v>
          </cell>
          <cell r="BB18">
            <v>16347.037403793958</v>
          </cell>
          <cell r="BC18">
            <v>1.1354525758393803</v>
          </cell>
        </row>
        <row r="19">
          <cell r="B19">
            <v>38481</v>
          </cell>
          <cell r="D19">
            <v>656</v>
          </cell>
          <cell r="E19">
            <v>0</v>
          </cell>
          <cell r="F19">
            <v>3282551.85</v>
          </cell>
          <cell r="G19">
            <v>2822869.54</v>
          </cell>
          <cell r="H19">
            <v>459682.31000000006</v>
          </cell>
          <cell r="I19">
            <v>609322.14000000013</v>
          </cell>
          <cell r="J19">
            <v>1069004.4500000002</v>
          </cell>
          <cell r="K19">
            <v>3878750.8234629519</v>
          </cell>
          <cell r="W19">
            <v>119.51666666666667</v>
          </cell>
          <cell r="X19">
            <v>1.1175985635658425</v>
          </cell>
          <cell r="Y19">
            <v>1.0000000017342794</v>
          </cell>
          <cell r="Z19">
            <v>500000</v>
          </cell>
          <cell r="AA19">
            <v>2.9970185740258182</v>
          </cell>
          <cell r="AB19">
            <v>1.4795914446406717</v>
          </cell>
          <cell r="AC19">
            <v>0.99863682949214494</v>
          </cell>
          <cell r="AD19">
            <v>0.93050884447452353</v>
          </cell>
          <cell r="AE19">
            <v>16263.635952306151</v>
          </cell>
          <cell r="AF19">
            <v>558799.28081380716</v>
          </cell>
          <cell r="AG19">
            <v>3.0702888087460067</v>
          </cell>
          <cell r="AH19">
            <v>1.5528616793608603</v>
          </cell>
          <cell r="AI19">
            <v>0.99893074066046272</v>
          </cell>
          <cell r="AJ19">
            <v>0.93977190828252122</v>
          </cell>
          <cell r="AK19">
            <v>16334.668822041647</v>
          </cell>
          <cell r="AL19">
            <v>1.1127385793171733</v>
          </cell>
          <cell r="AN19">
            <v>119.51666666666667</v>
          </cell>
          <cell r="AO19">
            <v>1.1885273772948663</v>
          </cell>
          <cell r="AP19">
            <v>1.0000000017342794</v>
          </cell>
          <cell r="AQ19">
            <v>500000</v>
          </cell>
          <cell r="AR19">
            <v>2.9970185740258182</v>
          </cell>
          <cell r="AS19">
            <v>1.4795914446406717</v>
          </cell>
          <cell r="AT19">
            <v>0.99863682949214494</v>
          </cell>
          <cell r="AU19">
            <v>0.93050884447452353</v>
          </cell>
          <cell r="AV19">
            <v>16263.635952306151</v>
          </cell>
          <cell r="AW19">
            <v>594263.68761681393</v>
          </cell>
          <cell r="AX19">
            <v>3.1108395527337533</v>
          </cell>
          <cell r="AY19">
            <v>1.5934124233486069</v>
          </cell>
          <cell r="AZ19">
            <v>0.99906721862768832</v>
          </cell>
          <cell r="BA19">
            <v>0.94446614973028797</v>
          </cell>
          <cell r="BB19">
            <v>16370.094074162094</v>
          </cell>
          <cell r="BC19">
            <v>1.1807981369015024</v>
          </cell>
        </row>
        <row r="20">
          <cell r="B20">
            <v>38846</v>
          </cell>
          <cell r="D20">
            <v>567</v>
          </cell>
          <cell r="E20">
            <v>0</v>
          </cell>
          <cell r="F20">
            <v>4146127.4</v>
          </cell>
          <cell r="G20">
            <v>3791767.1</v>
          </cell>
          <cell r="H20">
            <v>354360.29999999981</v>
          </cell>
          <cell r="I20">
            <v>752686.23</v>
          </cell>
          <cell r="J20">
            <v>1107046.5299999998</v>
          </cell>
          <cell r="K20">
            <v>4888071.0368802715</v>
          </cell>
          <cell r="W20">
            <v>107.51666666666667</v>
          </cell>
          <cell r="X20">
            <v>1.1569586086431269</v>
          </cell>
          <cell r="Y20">
            <v>1.000000019077073</v>
          </cell>
          <cell r="Z20">
            <v>500000</v>
          </cell>
          <cell r="AA20">
            <v>2.9970185740258182</v>
          </cell>
          <cell r="AB20">
            <v>1.4795914446406717</v>
          </cell>
          <cell r="AC20">
            <v>0.99863682949214494</v>
          </cell>
          <cell r="AD20">
            <v>0.93050884447452353</v>
          </cell>
          <cell r="AE20">
            <v>16263.635952306151</v>
          </cell>
          <cell r="AF20">
            <v>578479.29328587174</v>
          </cell>
          <cell r="AG20">
            <v>3.093098742190842</v>
          </cell>
          <cell r="AH20">
            <v>1.5756716128056956</v>
          </cell>
          <cell r="AI20">
            <v>0.99900960891461521</v>
          </cell>
          <cell r="AJ20">
            <v>0.94244924859701595</v>
          </cell>
          <cell r="AK20">
            <v>16354.92222765664</v>
          </cell>
          <cell r="AL20">
            <v>1.1505009538375834</v>
          </cell>
          <cell r="AN20">
            <v>107.51666666666667</v>
          </cell>
          <cell r="AO20">
            <v>1.2515296602917583</v>
          </cell>
          <cell r="AP20">
            <v>1.000000019077073</v>
          </cell>
          <cell r="AQ20">
            <v>500000</v>
          </cell>
          <cell r="AR20">
            <v>2.9970185740258182</v>
          </cell>
          <cell r="AS20">
            <v>1.4795914446406717</v>
          </cell>
          <cell r="AT20">
            <v>0.99863682949214494</v>
          </cell>
          <cell r="AU20">
            <v>0.93050884447452353</v>
          </cell>
          <cell r="AV20">
            <v>16263.635952306151</v>
          </cell>
          <cell r="AW20">
            <v>625764.81820811809</v>
          </cell>
          <cell r="AX20">
            <v>3.1448784006893571</v>
          </cell>
          <cell r="AY20">
            <v>1.6274512713042106</v>
          </cell>
          <cell r="AZ20">
            <v>0.99916922061467994</v>
          </cell>
          <cell r="BA20">
            <v>0.94817935508358842</v>
          </cell>
          <cell r="BB20">
            <v>16397.828824715612</v>
          </cell>
          <cell r="BC20">
            <v>1.2412876726594047</v>
          </cell>
        </row>
        <row r="21">
          <cell r="B21">
            <v>39211</v>
          </cell>
          <cell r="D21">
            <v>548</v>
          </cell>
          <cell r="E21">
            <v>0</v>
          </cell>
          <cell r="F21">
            <v>3822246.13</v>
          </cell>
          <cell r="G21">
            <v>3367014.18</v>
          </cell>
          <cell r="H21">
            <v>455231.94999999972</v>
          </cell>
          <cell r="I21">
            <v>829050.56000000052</v>
          </cell>
          <cell r="J21">
            <v>1284282.5100000002</v>
          </cell>
          <cell r="K21">
            <v>4635430.0441685375</v>
          </cell>
          <cell r="W21">
            <v>95.516666666666666</v>
          </cell>
          <cell r="X21">
            <v>1.2083126200046619</v>
          </cell>
          <cell r="Y21">
            <v>1.0000001925049991</v>
          </cell>
          <cell r="Z21">
            <v>500000</v>
          </cell>
          <cell r="AA21">
            <v>2.9970185740258182</v>
          </cell>
          <cell r="AB21">
            <v>1.4795914446406717</v>
          </cell>
          <cell r="AC21">
            <v>0.99863682949214494</v>
          </cell>
          <cell r="AD21">
            <v>0.93050884447452353</v>
          </cell>
          <cell r="AE21">
            <v>16263.635952306151</v>
          </cell>
          <cell r="AF21">
            <v>604156.19369924348</v>
          </cell>
          <cell r="AG21">
            <v>3.1217195637848372</v>
          </cell>
          <cell r="AH21">
            <v>1.6042924343996907</v>
          </cell>
          <cell r="AI21">
            <v>0.99910100940233271</v>
          </cell>
          <cell r="AJ21">
            <v>0.94567519601632444</v>
          </cell>
          <cell r="AK21">
            <v>16379.153077506944</v>
          </cell>
          <cell r="AL21">
            <v>1.1997907630108189</v>
          </cell>
          <cell r="AN21">
            <v>95.516666666666666</v>
          </cell>
          <cell r="AO21">
            <v>1.3334432434117667</v>
          </cell>
          <cell r="AP21">
            <v>1.0000001925049991</v>
          </cell>
          <cell r="AQ21">
            <v>500000</v>
          </cell>
          <cell r="AR21">
            <v>2.9970185740258182</v>
          </cell>
          <cell r="AS21">
            <v>1.4795914446406717</v>
          </cell>
          <cell r="AT21">
            <v>0.99863682949214494</v>
          </cell>
          <cell r="AU21">
            <v>0.93050884447452353</v>
          </cell>
          <cell r="AV21">
            <v>16263.635952306151</v>
          </cell>
          <cell r="AW21">
            <v>666721.49335866282</v>
          </cell>
          <cell r="AX21">
            <v>3.1866581972641677</v>
          </cell>
          <cell r="AY21">
            <v>1.6692310678790212</v>
          </cell>
          <cell r="AZ21">
            <v>0.99928036623244842</v>
          </cell>
          <cell r="BA21">
            <v>0.95246420237217944</v>
          </cell>
          <cell r="BB21">
            <v>16429.504513453543</v>
          </cell>
          <cell r="BC21">
            <v>1.3199811020565415</v>
          </cell>
        </row>
        <row r="22">
          <cell r="B22">
            <v>39577</v>
          </cell>
          <cell r="D22">
            <v>458</v>
          </cell>
          <cell r="E22">
            <v>0</v>
          </cell>
          <cell r="F22">
            <v>7515026.0099999998</v>
          </cell>
          <cell r="G22">
            <v>6516506.8600000003</v>
          </cell>
          <cell r="H22">
            <v>998519.14999999944</v>
          </cell>
          <cell r="I22">
            <v>2281081.2100000009</v>
          </cell>
          <cell r="J22">
            <v>3279600.3600000003</v>
          </cell>
          <cell r="K22">
            <v>9744687.180564845</v>
          </cell>
          <cell r="W22">
            <v>83.516666666666666</v>
          </cell>
          <cell r="X22">
            <v>1.2531345035869244</v>
          </cell>
          <cell r="Y22">
            <v>1.000001926783294</v>
          </cell>
          <cell r="Z22">
            <v>500000</v>
          </cell>
          <cell r="AA22">
            <v>2.9970185740258182</v>
          </cell>
          <cell r="AB22">
            <v>1.4795914446406717</v>
          </cell>
          <cell r="AC22">
            <v>0.99863682949214494</v>
          </cell>
          <cell r="AD22">
            <v>0.93050884447452353</v>
          </cell>
          <cell r="AE22">
            <v>16263.635952306151</v>
          </cell>
          <cell r="AF22">
            <v>626566.04453647498</v>
          </cell>
          <cell r="AG22">
            <v>3.1457216545512057</v>
          </cell>
          <cell r="AH22">
            <v>1.6282945251660592</v>
          </cell>
          <cell r="AI22">
            <v>0.99917161200196625</v>
          </cell>
          <cell r="AJ22">
            <v>0.9482687750936144</v>
          </cell>
          <cell r="AK22">
            <v>16398.493508383141</v>
          </cell>
          <cell r="AL22">
            <v>1.2428290047005119</v>
          </cell>
          <cell r="AN22">
            <v>83.516666666666666</v>
          </cell>
          <cell r="AO22">
            <v>1.4011308096760422</v>
          </cell>
          <cell r="AP22">
            <v>1.000001926783294</v>
          </cell>
          <cell r="AQ22">
            <v>500000</v>
          </cell>
          <cell r="AR22">
            <v>2.9970185740258182</v>
          </cell>
          <cell r="AS22">
            <v>1.4795914446406717</v>
          </cell>
          <cell r="AT22">
            <v>0.99863682949214494</v>
          </cell>
          <cell r="AU22">
            <v>0.93050884447452353</v>
          </cell>
          <cell r="AV22">
            <v>16263.635952306151</v>
          </cell>
          <cell r="AW22">
            <v>700564.05500290357</v>
          </cell>
          <cell r="AX22">
            <v>3.2192880316322574</v>
          </cell>
          <cell r="AY22">
            <v>1.701860902247111</v>
          </cell>
          <cell r="AZ22">
            <v>0.99935745334343817</v>
          </cell>
          <cell r="BA22">
            <v>0.95560927673707008</v>
          </cell>
          <cell r="BB22">
            <v>16452.52087346663</v>
          </cell>
          <cell r="BC22">
            <v>1.3850449779328964</v>
          </cell>
        </row>
        <row r="23">
          <cell r="B23">
            <v>39942</v>
          </cell>
          <cell r="D23">
            <v>434</v>
          </cell>
          <cell r="E23">
            <v>0</v>
          </cell>
          <cell r="F23">
            <v>9205391.1999999993</v>
          </cell>
          <cell r="G23">
            <v>7968098.0099999998</v>
          </cell>
          <cell r="H23">
            <v>1237293.1899999995</v>
          </cell>
          <cell r="I23">
            <v>3009363.0100000016</v>
          </cell>
          <cell r="J23">
            <v>4246656.2000000011</v>
          </cell>
          <cell r="K23">
            <v>12144938.956825487</v>
          </cell>
          <cell r="W23">
            <v>71.516666666666666</v>
          </cell>
          <cell r="X23">
            <v>1.3177119502986616</v>
          </cell>
          <cell r="Y23">
            <v>1.0000192694697074</v>
          </cell>
          <cell r="Z23">
            <v>500000</v>
          </cell>
          <cell r="AA23">
            <v>2.9970185740258182</v>
          </cell>
          <cell r="AB23">
            <v>1.4795914446406717</v>
          </cell>
          <cell r="AC23">
            <v>0.99863682949214494</v>
          </cell>
          <cell r="AD23">
            <v>0.93050884447452353</v>
          </cell>
          <cell r="AE23">
            <v>16263.635952306151</v>
          </cell>
          <cell r="AF23">
            <v>658843.27958871284</v>
          </cell>
          <cell r="AG23">
            <v>3.1788247293002314</v>
          </cell>
          <cell r="AH23">
            <v>1.661397599915085</v>
          </cell>
          <cell r="AI23">
            <v>0.99926063261211673</v>
          </cell>
          <cell r="AJ23">
            <v>0.95168319024026782</v>
          </cell>
          <cell r="AK23">
            <v>16423.757828953017</v>
          </cell>
          <cell r="AL23">
            <v>1.3048650420235122</v>
          </cell>
          <cell r="AN23">
            <v>71.516666666666666</v>
          </cell>
          <cell r="AO23">
            <v>1.5030949243380127</v>
          </cell>
          <cell r="AP23">
            <v>1.0000192694697074</v>
          </cell>
          <cell r="AQ23">
            <v>500000</v>
          </cell>
          <cell r="AR23">
            <v>2.9970185740258182</v>
          </cell>
          <cell r="AS23">
            <v>1.4795914446406717</v>
          </cell>
          <cell r="AT23">
            <v>0.99863682949214494</v>
          </cell>
          <cell r="AU23">
            <v>0.93050884447452353</v>
          </cell>
          <cell r="AV23">
            <v>16263.635952306151</v>
          </cell>
          <cell r="AW23">
            <v>751532.98052700399</v>
          </cell>
          <cell r="AX23">
            <v>3.265569852818667</v>
          </cell>
          <cell r="AY23">
            <v>1.7481427234335205</v>
          </cell>
          <cell r="AZ23">
            <v>0.99945377971267413</v>
          </cell>
          <cell r="BA23">
            <v>0.95978034169357995</v>
          </cell>
          <cell r="BB23">
            <v>16482.725874053103</v>
          </cell>
          <cell r="BC23">
            <v>1.4831156471318161</v>
          </cell>
        </row>
        <row r="24">
          <cell r="B24">
            <v>40307</v>
          </cell>
          <cell r="D24">
            <v>460</v>
          </cell>
          <cell r="E24">
            <v>1</v>
          </cell>
          <cell r="F24">
            <v>7036401.5800000001</v>
          </cell>
          <cell r="G24">
            <v>5691205.5300000003</v>
          </cell>
          <cell r="H24">
            <v>1345196.0499999998</v>
          </cell>
          <cell r="I24">
            <v>3142670.91</v>
          </cell>
          <cell r="J24">
            <v>4487866.96</v>
          </cell>
          <cell r="K24">
            <v>10079076.517338727</v>
          </cell>
          <cell r="W24">
            <v>59.516666666666666</v>
          </cell>
          <cell r="X24">
            <v>1.3974612782390461</v>
          </cell>
          <cell r="Y24">
            <v>1.0006759883251941</v>
          </cell>
          <cell r="Z24">
            <v>500000</v>
          </cell>
          <cell r="AA24">
            <v>2.9970185740258182</v>
          </cell>
          <cell r="AB24">
            <v>1.4795914446406717</v>
          </cell>
          <cell r="AC24">
            <v>0.99863682949214494</v>
          </cell>
          <cell r="AD24">
            <v>0.93050884447452353</v>
          </cell>
          <cell r="AE24">
            <v>16263.635952306151</v>
          </cell>
          <cell r="AF24">
            <v>698258.62444143451</v>
          </cell>
          <cell r="AG24">
            <v>3.2171157710302878</v>
          </cell>
          <cell r="AH24">
            <v>1.6996886416451413</v>
          </cell>
          <cell r="AI24">
            <v>0.99935256831442865</v>
          </cell>
          <cell r="AJ24">
            <v>0.95540524652468295</v>
          </cell>
          <cell r="AK24">
            <v>16451.033905374337</v>
          </cell>
          <cell r="AL24">
            <v>1.3815424378463765</v>
          </cell>
          <cell r="AN24">
            <v>59.516666666666666</v>
          </cell>
          <cell r="AO24">
            <v>1.6539980357912996</v>
          </cell>
          <cell r="AP24">
            <v>1.0006759883251941</v>
          </cell>
          <cell r="AQ24">
            <v>500000</v>
          </cell>
          <cell r="AR24">
            <v>2.9970185740258182</v>
          </cell>
          <cell r="AS24">
            <v>1.4795914446406717</v>
          </cell>
          <cell r="AT24">
            <v>0.99863682949214494</v>
          </cell>
          <cell r="AU24">
            <v>0.93050884447452353</v>
          </cell>
          <cell r="AV24">
            <v>16263.635952306151</v>
          </cell>
          <cell r="AW24">
            <v>826440.35386496771</v>
          </cell>
          <cell r="AX24">
            <v>3.3281841630487379</v>
          </cell>
          <cell r="AY24">
            <v>1.8107570336635914</v>
          </cell>
          <cell r="AZ24">
            <v>0.99956292970037686</v>
          </cell>
          <cell r="BA24">
            <v>0.96491076500771067</v>
          </cell>
          <cell r="BB24">
            <v>16519.348534738619</v>
          </cell>
          <cell r="BC24">
            <v>1.6283948403516606</v>
          </cell>
        </row>
        <row r="25">
          <cell r="B25">
            <v>40672</v>
          </cell>
          <cell r="D25">
            <v>429</v>
          </cell>
          <cell r="E25">
            <v>3</v>
          </cell>
          <cell r="F25">
            <v>7357105.1900000004</v>
          </cell>
          <cell r="G25">
            <v>5146701.2</v>
          </cell>
          <cell r="H25">
            <v>2210403.9900000002</v>
          </cell>
          <cell r="I25">
            <v>3653006.5200000005</v>
          </cell>
          <cell r="J25">
            <v>5863410.5100000007</v>
          </cell>
          <cell r="K25">
            <v>10842567.156638201</v>
          </cell>
          <cell r="W25">
            <v>48.316666666666663</v>
          </cell>
          <cell r="X25">
            <v>1.5040523477347065</v>
          </cell>
          <cell r="Y25">
            <v>1.0034993888657546</v>
          </cell>
          <cell r="Z25">
            <v>500000</v>
          </cell>
          <cell r="AA25">
            <v>2.9970185740258182</v>
          </cell>
          <cell r="AB25">
            <v>1.4795914446406717</v>
          </cell>
          <cell r="AC25">
            <v>0.99863682949214494</v>
          </cell>
          <cell r="AD25">
            <v>0.93050884447452353</v>
          </cell>
          <cell r="AE25">
            <v>16263.635952306151</v>
          </cell>
          <cell r="AF25">
            <v>749403.71883769752</v>
          </cell>
          <cell r="AG25">
            <v>3.2637000788630575</v>
          </cell>
          <cell r="AH25">
            <v>1.746272949477911</v>
          </cell>
          <cell r="AI25">
            <v>0.99945016245942542</v>
          </cell>
          <cell r="AJ25">
            <v>0.95961823301315574</v>
          </cell>
          <cell r="AK25">
            <v>16481.558982820963</v>
          </cell>
          <cell r="AL25">
            <v>1.48416541555718</v>
          </cell>
          <cell r="AN25">
            <v>48.316666666666663</v>
          </cell>
          <cell r="AO25">
            <v>1.8796140691877028</v>
          </cell>
          <cell r="AP25">
            <v>1.0034993888657546</v>
          </cell>
          <cell r="AQ25">
            <v>500000</v>
          </cell>
          <cell r="AR25">
            <v>2.9970185740258182</v>
          </cell>
          <cell r="AS25">
            <v>1.4795914446406717</v>
          </cell>
          <cell r="AT25">
            <v>0.99863682949214494</v>
          </cell>
          <cell r="AU25">
            <v>0.93050884447452353</v>
          </cell>
          <cell r="AV25">
            <v>16263.635952306151</v>
          </cell>
          <cell r="AW25">
            <v>936529.75280443963</v>
          </cell>
          <cell r="AX25">
            <v>3.4105957277600751</v>
          </cell>
          <cell r="AY25">
            <v>1.8931685983749287</v>
          </cell>
          <cell r="AZ25">
            <v>0.99967589437531257</v>
          </cell>
          <cell r="BA25">
            <v>0.9708322740398535</v>
          </cell>
          <cell r="BB25">
            <v>16560.830558927766</v>
          </cell>
          <cell r="BC25">
            <v>1.8458832027371943</v>
          </cell>
        </row>
        <row r="26">
          <cell r="B26">
            <v>40989</v>
          </cell>
          <cell r="D26">
            <v>474</v>
          </cell>
          <cell r="E26">
            <v>9</v>
          </cell>
          <cell r="F26">
            <v>6354848</v>
          </cell>
          <cell r="G26">
            <v>3472524</v>
          </cell>
          <cell r="H26">
            <v>2882324</v>
          </cell>
          <cell r="I26">
            <v>3862337.08</v>
          </cell>
          <cell r="J26">
            <v>6744661.0800000001</v>
          </cell>
          <cell r="K26">
            <v>9959578.9316974282</v>
          </cell>
          <cell r="W26">
            <v>36.56666666666667</v>
          </cell>
          <cell r="X26">
            <v>1.6919802115974187</v>
          </cell>
          <cell r="Y26">
            <v>1.0083390777606169</v>
          </cell>
          <cell r="Z26">
            <v>500000</v>
          </cell>
          <cell r="AA26">
            <v>2.9970185740258182</v>
          </cell>
          <cell r="AB26">
            <v>1.4795914446406717</v>
          </cell>
          <cell r="AC26">
            <v>0.99863682949214494</v>
          </cell>
          <cell r="AD26">
            <v>0.93050884447452353</v>
          </cell>
          <cell r="AE26">
            <v>16263.635952306151</v>
          </cell>
          <cell r="AF26">
            <v>838993.6723245295</v>
          </cell>
          <cell r="AG26">
            <v>3.3381190170506039</v>
          </cell>
          <cell r="AH26">
            <v>1.8206918876654574</v>
          </cell>
          <cell r="AI26">
            <v>0.99957826193947596</v>
          </cell>
          <cell r="AJ26">
            <v>0.96567314698581086</v>
          </cell>
          <cell r="AK26">
            <v>16524.738209251333</v>
          </cell>
          <cell r="AL26">
            <v>1.6652457576919801</v>
          </cell>
          <cell r="AN26">
            <v>36.56666666666667</v>
          </cell>
          <cell r="AO26">
            <v>2.3412492435309282</v>
          </cell>
          <cell r="AP26">
            <v>1.0083390777606169</v>
          </cell>
          <cell r="AQ26">
            <v>500000</v>
          </cell>
          <cell r="AR26">
            <v>2.9970185740258182</v>
          </cell>
          <cell r="AS26">
            <v>1.4795914446406717</v>
          </cell>
          <cell r="AT26">
            <v>0.99863682949214494</v>
          </cell>
          <cell r="AU26">
            <v>0.93050884447452353</v>
          </cell>
          <cell r="AV26">
            <v>16263.635952306151</v>
          </cell>
          <cell r="AW26">
            <v>1160943.4242747601</v>
          </cell>
          <cell r="AX26">
            <v>3.552155710832849</v>
          </cell>
          <cell r="AY26">
            <v>2.0347285814477027</v>
          </cell>
          <cell r="AZ26">
            <v>0.9998089556603289</v>
          </cell>
          <cell r="BA26">
            <v>0.97906090466558615</v>
          </cell>
          <cell r="BB26">
            <v>16616.882102277221</v>
          </cell>
          <cell r="BC26">
            <v>2.2914783372736922</v>
          </cell>
        </row>
        <row r="27">
          <cell r="B27">
            <v>41388</v>
          </cell>
          <cell r="D27">
            <v>387</v>
          </cell>
          <cell r="E27">
            <v>50</v>
          </cell>
          <cell r="F27">
            <v>3166236.19</v>
          </cell>
          <cell r="G27">
            <v>1133340.6499999999</v>
          </cell>
          <cell r="H27">
            <v>2032895.54</v>
          </cell>
          <cell r="I27">
            <v>4911313.6199999992</v>
          </cell>
          <cell r="J27">
            <v>6944209.1600000001</v>
          </cell>
          <cell r="K27">
            <v>7695070.538215762</v>
          </cell>
          <cell r="W27">
            <v>24.016666666666666</v>
          </cell>
          <cell r="X27">
            <v>2.1202184545107161</v>
          </cell>
          <cell r="Y27">
            <v>1.0287949449794944</v>
          </cell>
          <cell r="Z27">
            <v>500000</v>
          </cell>
          <cell r="AA27">
            <v>2.9970185740258182</v>
          </cell>
          <cell r="AB27">
            <v>1.4795914446406717</v>
          </cell>
          <cell r="AC27">
            <v>0.99863682949214494</v>
          </cell>
          <cell r="AD27">
            <v>0.93050884447452353</v>
          </cell>
          <cell r="AE27">
            <v>16263.635952306151</v>
          </cell>
          <cell r="AF27">
            <v>1030437.8267298813</v>
          </cell>
          <cell r="AG27">
            <v>3.4735692781581218</v>
          </cell>
          <cell r="AH27">
            <v>1.9561421487729753</v>
          </cell>
          <cell r="AI27">
            <v>0.9997432076206515</v>
          </cell>
          <cell r="AJ27">
            <v>0.97477579441097062</v>
          </cell>
          <cell r="AK27">
            <v>16587.941710539049</v>
          </cell>
          <cell r="AL27">
            <v>2.0787667141134962</v>
          </cell>
          <cell r="AN27">
            <v>24.016666666666666</v>
          </cell>
          <cell r="AO27">
            <v>3.5623461031784407</v>
          </cell>
          <cell r="AP27">
            <v>1.0287949449794944</v>
          </cell>
          <cell r="AQ27">
            <v>500000</v>
          </cell>
          <cell r="AR27">
            <v>2.9970185740258182</v>
          </cell>
          <cell r="AS27">
            <v>1.4795914446406717</v>
          </cell>
          <cell r="AT27">
            <v>0.99863682949214494</v>
          </cell>
          <cell r="AU27">
            <v>0.93050884447452353</v>
          </cell>
          <cell r="AV27">
            <v>16263.635952306151</v>
          </cell>
          <cell r="AW27">
            <v>1731319.7933964597</v>
          </cell>
          <cell r="AX27">
            <v>3.8155298293764139</v>
          </cell>
          <cell r="AY27">
            <v>2.2981026999912677</v>
          </cell>
          <cell r="AZ27">
            <v>0.99993205448098699</v>
          </cell>
          <cell r="BA27">
            <v>0.98922202768525447</v>
          </cell>
          <cell r="BB27">
            <v>16682.881285937154</v>
          </cell>
          <cell r="BC27">
            <v>3.4728233789596277</v>
          </cell>
        </row>
        <row r="28">
          <cell r="B28">
            <v>41753</v>
          </cell>
          <cell r="D28">
            <v>109</v>
          </cell>
          <cell r="E28">
            <v>5.9078007172122255</v>
          </cell>
          <cell r="F28">
            <v>1036143.58</v>
          </cell>
          <cell r="G28">
            <v>89749.23</v>
          </cell>
          <cell r="H28">
            <v>946394.35</v>
          </cell>
          <cell r="I28">
            <v>1355815.7199999997</v>
          </cell>
          <cell r="J28">
            <v>2302210.0699999998</v>
          </cell>
          <cell r="K28">
            <v>2243325.291269368</v>
          </cell>
          <cell r="W28">
            <v>12.016666666666666</v>
          </cell>
          <cell r="X28">
            <v>3.3744451910547753</v>
          </cell>
          <cell r="Y28">
            <v>1.1842864024993658</v>
          </cell>
          <cell r="Z28">
            <v>500000</v>
          </cell>
          <cell r="AA28">
            <v>2.9970185740258182</v>
          </cell>
          <cell r="AB28">
            <v>1.4795914446406717</v>
          </cell>
          <cell r="AC28">
            <v>0.99863682949214494</v>
          </cell>
          <cell r="AD28">
            <v>0.93050884447452353</v>
          </cell>
          <cell r="AE28">
            <v>16263.635952306151</v>
          </cell>
          <cell r="AF28">
            <v>1424674.4638514847</v>
          </cell>
          <cell r="AG28">
            <v>3.6870619385378038</v>
          </cell>
          <cell r="AH28">
            <v>2.1696348091526572</v>
          </cell>
          <cell r="AI28">
            <v>0.99988657092274735</v>
          </cell>
          <cell r="AJ28">
            <v>0.98498273889677002</v>
          </cell>
          <cell r="AK28">
            <v>16655.855384609371</v>
          </cell>
          <cell r="AL28">
            <v>3.2949822666590207</v>
          </cell>
          <cell r="AN28">
            <v>12.016666666666666</v>
          </cell>
          <cell r="AO28">
            <v>8.9030675195222706</v>
          </cell>
          <cell r="AP28">
            <v>1.1842864024993658</v>
          </cell>
          <cell r="AQ28">
            <v>500000</v>
          </cell>
          <cell r="AR28">
            <v>2.9970185740258182</v>
          </cell>
          <cell r="AS28">
            <v>1.4795914446406717</v>
          </cell>
          <cell r="AT28">
            <v>0.99863682949214494</v>
          </cell>
          <cell r="AU28">
            <v>0.93050884447452353</v>
          </cell>
          <cell r="AV28">
            <v>16263.635952306151</v>
          </cell>
          <cell r="AW28">
            <v>3758832.1122039724</v>
          </cell>
          <cell r="AX28">
            <v>4.3264105706444251</v>
          </cell>
          <cell r="AY28">
            <v>2.8089834412592785</v>
          </cell>
          <cell r="AZ28">
            <v>0.99999242205945704</v>
          </cell>
          <cell r="BA28">
            <v>0.99751508986455262</v>
          </cell>
          <cell r="BB28">
            <v>16732.603457745699</v>
          </cell>
          <cell r="BC28">
            <v>8.6535397412578874</v>
          </cell>
        </row>
        <row r="29">
          <cell r="B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Total</v>
          </cell>
          <cell r="D74">
            <v>109</v>
          </cell>
          <cell r="E74">
            <v>6</v>
          </cell>
          <cell r="F74">
            <v>1036144</v>
          </cell>
          <cell r="G74">
            <v>89749</v>
          </cell>
          <cell r="H74">
            <v>946394</v>
          </cell>
          <cell r="I74">
            <v>1355815.7199999997</v>
          </cell>
          <cell r="J74">
            <v>2302210.0699999998</v>
          </cell>
          <cell r="K74">
            <v>2243325.291269368</v>
          </cell>
        </row>
        <row r="76">
          <cell r="D76">
            <v>0</v>
          </cell>
          <cell r="G76">
            <v>0</v>
          </cell>
          <cell r="J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80">
          <cell r="B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2">
          <cell r="B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B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B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B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B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8"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 xml:space="preserve">   Guaranteed Cost Policy Periods are shaded and excluded from the totals.  They are included in the BF and CC ELR calculations.</v>
          </cell>
        </row>
        <row r="140">
          <cell r="B140" t="str">
            <v>Real Mex Restaurants Inc.</v>
          </cell>
          <cell r="M140" t="str">
            <v>Roll-forward Calculations</v>
          </cell>
        </row>
        <row r="141">
          <cell r="B141" t="str">
            <v>Workers Compensation</v>
          </cell>
          <cell r="M141" t="str">
            <v>Page 2</v>
          </cell>
        </row>
        <row r="142">
          <cell r="B142" t="str">
            <v>Estimated Emergence of Losses between the Current Evaluation Date of 08/30/14 and the Rollforward Date of 04/24/15</v>
          </cell>
        </row>
        <row r="144">
          <cell r="B144" t="str">
            <v>Estimated Liabilities at the Rollforward Date of 04/24/15</v>
          </cell>
        </row>
        <row r="146">
          <cell r="B146" t="str">
            <v>Policy</v>
          </cell>
          <cell r="H146" t="str">
            <v>Undiscounted Reserves</v>
          </cell>
        </row>
        <row r="147">
          <cell r="B147" t="str">
            <v>Period</v>
          </cell>
          <cell r="D147" t="str">
            <v>Claim Counts</v>
          </cell>
          <cell r="F147" t="str">
            <v>Incurred</v>
          </cell>
          <cell r="G147" t="str">
            <v xml:space="preserve">Paid </v>
          </cell>
          <cell r="H147" t="str">
            <v>Case</v>
          </cell>
          <cell r="I147" t="str">
            <v>IBNR</v>
          </cell>
          <cell r="J147" t="str">
            <v>Total</v>
          </cell>
          <cell r="K147" t="str">
            <v>Ultimate</v>
          </cell>
        </row>
        <row r="148">
          <cell r="B148" t="str">
            <v>Inception</v>
          </cell>
          <cell r="D148" t="str">
            <v>Reported</v>
          </cell>
          <cell r="E148" t="str">
            <v>IBNR</v>
          </cell>
          <cell r="F148" t="str">
            <v>To Date</v>
          </cell>
          <cell r="G148" t="str">
            <v>To Date</v>
          </cell>
          <cell r="H148" t="str">
            <v>Reserves</v>
          </cell>
          <cell r="I148" t="str">
            <v>Reserves</v>
          </cell>
          <cell r="J148" t="str">
            <v>Reserves</v>
          </cell>
          <cell r="K148" t="str">
            <v>Losses</v>
          </cell>
        </row>
        <row r="152">
          <cell r="B152" t="str">
            <v>(10)</v>
          </cell>
          <cell r="D152" t="str">
            <v>(11)</v>
          </cell>
          <cell r="E152" t="str">
            <v>(12)</v>
          </cell>
          <cell r="F152" t="str">
            <v>(13)</v>
          </cell>
          <cell r="G152" t="str">
            <v>(14)</v>
          </cell>
          <cell r="H152" t="str">
            <v>(15)</v>
          </cell>
          <cell r="I152" t="str">
            <v>(16)</v>
          </cell>
          <cell r="J152" t="str">
            <v>(17)</v>
          </cell>
          <cell r="K152" t="str">
            <v>(18)</v>
          </cell>
        </row>
        <row r="154">
          <cell r="B154">
            <v>38116</v>
          </cell>
          <cell r="D154">
            <v>504</v>
          </cell>
          <cell r="E154">
            <v>0</v>
          </cell>
          <cell r="F154">
            <v>4148144.0378242624</v>
          </cell>
          <cell r="G154">
            <v>4121956.2845204943</v>
          </cell>
          <cell r="H154">
            <v>26187.75330376788</v>
          </cell>
          <cell r="I154">
            <v>251236.46936448064</v>
          </cell>
          <cell r="J154">
            <v>277424.22266824852</v>
          </cell>
          <cell r="K154">
            <v>4399380.507188743</v>
          </cell>
        </row>
        <row r="155">
          <cell r="B155">
            <v>38481</v>
          </cell>
          <cell r="D155">
            <v>656</v>
          </cell>
          <cell r="E155">
            <v>0</v>
          </cell>
          <cell r="F155">
            <v>3374676.5326279886</v>
          </cell>
          <cell r="G155">
            <v>2974555.9158021258</v>
          </cell>
          <cell r="H155">
            <v>400120.61682586314</v>
          </cell>
          <cell r="I155">
            <v>504074.29083496321</v>
          </cell>
          <cell r="J155">
            <v>904194.90766082634</v>
          </cell>
          <cell r="K155">
            <v>3878750.8234629519</v>
          </cell>
        </row>
        <row r="156">
          <cell r="B156">
            <v>38846</v>
          </cell>
          <cell r="D156">
            <v>567</v>
          </cell>
          <cell r="E156">
            <v>0</v>
          </cell>
          <cell r="F156">
            <v>4255537.7794008935</v>
          </cell>
          <cell r="G156">
            <v>3939532.595654346</v>
          </cell>
          <cell r="H156">
            <v>316005.18374654732</v>
          </cell>
          <cell r="I156">
            <v>632533.25747937814</v>
          </cell>
          <cell r="J156">
            <v>948538.44122592546</v>
          </cell>
          <cell r="K156">
            <v>4888071.0368802715</v>
          </cell>
        </row>
        <row r="157">
          <cell r="B157">
            <v>39211</v>
          </cell>
          <cell r="D157">
            <v>548</v>
          </cell>
          <cell r="E157">
            <v>0</v>
          </cell>
          <cell r="F157">
            <v>3901838.2514941436</v>
          </cell>
          <cell r="G157">
            <v>3473652.8608474997</v>
          </cell>
          <cell r="H157">
            <v>428185.39064664405</v>
          </cell>
          <cell r="I157">
            <v>733591.79267439374</v>
          </cell>
          <cell r="J157">
            <v>1161777.1833210378</v>
          </cell>
          <cell r="K157">
            <v>4635430.0441685375</v>
          </cell>
        </row>
        <row r="158">
          <cell r="B158">
            <v>39577</v>
          </cell>
          <cell r="D158">
            <v>458</v>
          </cell>
          <cell r="E158">
            <v>0</v>
          </cell>
          <cell r="F158">
            <v>7759394.7953688605</v>
          </cell>
          <cell r="G158">
            <v>6828456.3587358985</v>
          </cell>
          <cell r="H158">
            <v>930938.43663296243</v>
          </cell>
          <cell r="I158">
            <v>1985292.3851959845</v>
          </cell>
          <cell r="J158">
            <v>2916230.8218289469</v>
          </cell>
          <cell r="K158">
            <v>9744687.180564845</v>
          </cell>
        </row>
        <row r="159">
          <cell r="B159">
            <v>39942</v>
          </cell>
          <cell r="D159">
            <v>434</v>
          </cell>
          <cell r="E159">
            <v>0</v>
          </cell>
          <cell r="F159">
            <v>9503005.0116345212</v>
          </cell>
          <cell r="G159">
            <v>8395867.8809420969</v>
          </cell>
          <cell r="H159">
            <v>1107137.1306924229</v>
          </cell>
          <cell r="I159">
            <v>2641933.9451909671</v>
          </cell>
          <cell r="J159">
            <v>3749071.0758833899</v>
          </cell>
          <cell r="K159">
            <v>12144938.956825487</v>
          </cell>
        </row>
        <row r="160">
          <cell r="B160">
            <v>40307</v>
          </cell>
          <cell r="D160">
            <v>460.77414724376985</v>
          </cell>
          <cell r="E160">
            <v>0.22585275623014822</v>
          </cell>
          <cell r="F160">
            <v>7365210.4307228345</v>
          </cell>
          <cell r="G160">
            <v>6181494.1397852646</v>
          </cell>
          <cell r="H160">
            <v>1183716.2909375704</v>
          </cell>
          <cell r="I160">
            <v>2713866.0866158917</v>
          </cell>
          <cell r="J160">
            <v>3897582.3775534621</v>
          </cell>
          <cell r="K160">
            <v>10079076.517338727</v>
          </cell>
        </row>
        <row r="161">
          <cell r="B161">
            <v>40672</v>
          </cell>
          <cell r="D161">
            <v>430.49503022256175</v>
          </cell>
          <cell r="E161">
            <v>1.5049697774382453</v>
          </cell>
          <cell r="F161">
            <v>7781862.4492853796</v>
          </cell>
          <cell r="G161">
            <v>5855490.4928148892</v>
          </cell>
          <cell r="H161">
            <v>1926371.9564704904</v>
          </cell>
          <cell r="I161">
            <v>3060704.7073528217</v>
          </cell>
          <cell r="J161">
            <v>4987076.6638233121</v>
          </cell>
          <cell r="K161">
            <v>10842567.156638201</v>
          </cell>
        </row>
        <row r="162">
          <cell r="B162">
            <v>40989</v>
          </cell>
          <cell r="D162">
            <v>479.2040182944969</v>
          </cell>
          <cell r="E162">
            <v>3.795981705503098</v>
          </cell>
          <cell r="F162">
            <v>6900101.4304820877</v>
          </cell>
          <cell r="G162">
            <v>4354848.8086691136</v>
          </cell>
          <cell r="H162">
            <v>2545252.6218129736</v>
          </cell>
          <cell r="I162">
            <v>3059477.501215341</v>
          </cell>
          <cell r="J162">
            <v>5604730.1230283147</v>
          </cell>
          <cell r="K162">
            <v>9959578.9316974282</v>
          </cell>
        </row>
        <row r="163">
          <cell r="B163">
            <v>41388</v>
          </cell>
          <cell r="D163">
            <v>424.6673454768553</v>
          </cell>
          <cell r="E163">
            <v>12.33265452314467</v>
          </cell>
          <cell r="F163">
            <v>4007584.6589403092</v>
          </cell>
          <cell r="G163">
            <v>2045826.2860407475</v>
          </cell>
          <cell r="H163">
            <v>1961758.3728995617</v>
          </cell>
          <cell r="I163">
            <v>3687485.8792754528</v>
          </cell>
          <cell r="J163">
            <v>5649244.2521750145</v>
          </cell>
          <cell r="K163">
            <v>7695070.538215762</v>
          </cell>
        </row>
        <row r="164">
          <cell r="B164">
            <v>41753</v>
          </cell>
          <cell r="D164">
            <v>316.7278527976984</v>
          </cell>
          <cell r="E164">
            <v>46.980316428955959</v>
          </cell>
          <cell r="F164">
            <v>2625345.2876461577</v>
          </cell>
          <cell r="G164">
            <v>764597.16989022214</v>
          </cell>
          <cell r="H164">
            <v>1860748.1177559355</v>
          </cell>
          <cell r="I164">
            <v>4475266.9386325376</v>
          </cell>
          <cell r="J164">
            <v>6336015.0563884731</v>
          </cell>
          <cell r="K164">
            <v>7100612.2262786953</v>
          </cell>
        </row>
        <row r="165"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B210" t="str">
            <v>Total</v>
          </cell>
          <cell r="D210">
            <v>317</v>
          </cell>
          <cell r="E210">
            <v>47</v>
          </cell>
          <cell r="F210">
            <v>2625345</v>
          </cell>
          <cell r="G210">
            <v>764597</v>
          </cell>
          <cell r="H210">
            <v>1860748</v>
          </cell>
          <cell r="I210">
            <v>4475267</v>
          </cell>
          <cell r="J210">
            <v>6336015</v>
          </cell>
          <cell r="K210">
            <v>7100612</v>
          </cell>
        </row>
        <row r="212">
          <cell r="D212">
            <v>0</v>
          </cell>
          <cell r="G212">
            <v>0</v>
          </cell>
          <cell r="J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6"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8"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B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B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B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B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B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B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B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B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B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B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B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B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B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B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B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B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B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B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B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B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B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B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B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B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B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B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B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B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B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</row>
        <row r="274"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 xml:space="preserve">   Guaranteed Cost Policy Periods are shaded and excluded from the totals.  They are included in the BF and CC ELR calculations.</v>
          </cell>
        </row>
        <row r="276">
          <cell r="B276" t="str">
            <v>Real Mex Restaurants Inc.</v>
          </cell>
          <cell r="M276" t="str">
            <v>Roll-forward Calculations</v>
          </cell>
        </row>
        <row r="277">
          <cell r="B277" t="str">
            <v>Workers Compensation</v>
          </cell>
          <cell r="M277" t="str">
            <v>Page 3</v>
          </cell>
        </row>
        <row r="278">
          <cell r="B278" t="str">
            <v>Estimated Emergence of Losses between the Current Evaluation Date of 08/30/14 and the Rollforward Date of 04/24/15</v>
          </cell>
        </row>
        <row r="280">
          <cell r="B280" t="str">
            <v>Estimated Change from 08/30/14 to 04/24/15</v>
          </cell>
        </row>
        <row r="282">
          <cell r="B282" t="str">
            <v>Policy</v>
          </cell>
          <cell r="H282" t="str">
            <v>Undiscounted Reserves</v>
          </cell>
        </row>
        <row r="283">
          <cell r="B283" t="str">
            <v>Period</v>
          </cell>
          <cell r="D283" t="str">
            <v>Claim Counts</v>
          </cell>
          <cell r="F283" t="str">
            <v>Incurred</v>
          </cell>
          <cell r="G283" t="str">
            <v xml:space="preserve">Paid </v>
          </cell>
          <cell r="H283" t="str">
            <v>Case</v>
          </cell>
          <cell r="I283" t="str">
            <v>IBNR</v>
          </cell>
          <cell r="J283" t="str">
            <v>Total</v>
          </cell>
          <cell r="K283" t="str">
            <v>Ultimate</v>
          </cell>
        </row>
        <row r="284">
          <cell r="B284" t="str">
            <v>Inception</v>
          </cell>
          <cell r="D284" t="str">
            <v>Reported</v>
          </cell>
          <cell r="E284" t="str">
            <v>IBNR</v>
          </cell>
          <cell r="F284" t="str">
            <v>To Date</v>
          </cell>
          <cell r="G284" t="str">
            <v>To Date</v>
          </cell>
          <cell r="H284" t="str">
            <v>Reserves</v>
          </cell>
          <cell r="I284" t="str">
            <v>Reserves</v>
          </cell>
          <cell r="J284" t="str">
            <v>Reserves</v>
          </cell>
          <cell r="K284" t="str">
            <v>Losses</v>
          </cell>
        </row>
        <row r="288">
          <cell r="B288" t="str">
            <v>(19)</v>
          </cell>
          <cell r="D288" t="str">
            <v>(20)</v>
          </cell>
          <cell r="E288" t="str">
            <v>(21)</v>
          </cell>
          <cell r="F288" t="str">
            <v>(22)</v>
          </cell>
          <cell r="G288" t="str">
            <v>(23)</v>
          </cell>
          <cell r="H288" t="str">
            <v>(24)</v>
          </cell>
          <cell r="I288" t="str">
            <v>(25)</v>
          </cell>
          <cell r="J288" t="str">
            <v>(26)</v>
          </cell>
          <cell r="K288" t="str">
            <v>(27)</v>
          </cell>
        </row>
        <row r="290">
          <cell r="B290">
            <v>38116</v>
          </cell>
          <cell r="D290">
            <v>0</v>
          </cell>
          <cell r="E290">
            <v>0</v>
          </cell>
          <cell r="F290">
            <v>44932.367824262474</v>
          </cell>
          <cell r="G290">
            <v>48540.534520494286</v>
          </cell>
          <cell r="H290">
            <v>-3608.1666962320451</v>
          </cell>
          <cell r="I290">
            <v>-45840.160635519249</v>
          </cell>
          <cell r="J290">
            <v>-49448.327331751294</v>
          </cell>
          <cell r="K290">
            <v>0</v>
          </cell>
        </row>
        <row r="291">
          <cell r="B291">
            <v>38481</v>
          </cell>
          <cell r="D291">
            <v>0</v>
          </cell>
          <cell r="E291">
            <v>0</v>
          </cell>
          <cell r="F291">
            <v>92124.682627988514</v>
          </cell>
          <cell r="G291">
            <v>151686.37580212578</v>
          </cell>
          <cell r="H291">
            <v>-59561.693174136919</v>
          </cell>
          <cell r="I291">
            <v>-105247.84916503693</v>
          </cell>
          <cell r="J291">
            <v>-164809.54233917384</v>
          </cell>
          <cell r="K291">
            <v>0</v>
          </cell>
        </row>
        <row r="292">
          <cell r="B292">
            <v>38846</v>
          </cell>
          <cell r="D292">
            <v>0</v>
          </cell>
          <cell r="E292">
            <v>0</v>
          </cell>
          <cell r="F292">
            <v>109410.37940089358</v>
          </cell>
          <cell r="G292">
            <v>147765.49565434596</v>
          </cell>
          <cell r="H292">
            <v>-38355.116253452492</v>
          </cell>
          <cell r="I292">
            <v>-120152.97252062184</v>
          </cell>
          <cell r="J292">
            <v>-158508.08877407433</v>
          </cell>
          <cell r="K292">
            <v>0</v>
          </cell>
        </row>
        <row r="293">
          <cell r="B293">
            <v>39211</v>
          </cell>
          <cell r="D293">
            <v>0</v>
          </cell>
          <cell r="E293">
            <v>0</v>
          </cell>
          <cell r="F293">
            <v>79592.121494143736</v>
          </cell>
          <cell r="G293">
            <v>106638.68084749952</v>
          </cell>
          <cell r="H293">
            <v>-27046.559353355668</v>
          </cell>
          <cell r="I293">
            <v>-95458.767325606779</v>
          </cell>
          <cell r="J293">
            <v>-122505.32667896245</v>
          </cell>
          <cell r="K293">
            <v>0</v>
          </cell>
        </row>
        <row r="294">
          <cell r="B294">
            <v>39577</v>
          </cell>
          <cell r="D294">
            <v>0</v>
          </cell>
          <cell r="E294">
            <v>0</v>
          </cell>
          <cell r="F294">
            <v>244368.7853688607</v>
          </cell>
          <cell r="G294">
            <v>311949.49873589817</v>
          </cell>
          <cell r="H294">
            <v>-67580.713367037009</v>
          </cell>
          <cell r="I294">
            <v>-295788.82480401639</v>
          </cell>
          <cell r="J294">
            <v>-363369.5381710534</v>
          </cell>
          <cell r="K294">
            <v>0</v>
          </cell>
        </row>
        <row r="295">
          <cell r="B295">
            <v>39942</v>
          </cell>
          <cell r="D295">
            <v>0</v>
          </cell>
          <cell r="E295">
            <v>0</v>
          </cell>
          <cell r="F295">
            <v>297613.81163452193</v>
          </cell>
          <cell r="G295">
            <v>427769.87094209716</v>
          </cell>
          <cell r="H295">
            <v>-130156.05930757662</v>
          </cell>
          <cell r="I295">
            <v>-367429.06480903458</v>
          </cell>
          <cell r="J295">
            <v>-497585.1241166112</v>
          </cell>
          <cell r="K295">
            <v>0</v>
          </cell>
        </row>
        <row r="296">
          <cell r="B296">
            <v>40307</v>
          </cell>
          <cell r="D296">
            <v>0.77414724376984623</v>
          </cell>
          <cell r="E296">
            <v>-0.77414724376985178</v>
          </cell>
          <cell r="F296">
            <v>328808.85072283447</v>
          </cell>
          <cell r="G296">
            <v>490288.60978526436</v>
          </cell>
          <cell r="H296">
            <v>-161479.75906242942</v>
          </cell>
          <cell r="I296">
            <v>-428804.82338410849</v>
          </cell>
          <cell r="J296">
            <v>-590284.58244653791</v>
          </cell>
          <cell r="K296">
            <v>0</v>
          </cell>
        </row>
        <row r="297">
          <cell r="B297">
            <v>40672</v>
          </cell>
          <cell r="D297">
            <v>1.495030222561752</v>
          </cell>
          <cell r="E297">
            <v>-1.4950302225617547</v>
          </cell>
          <cell r="F297">
            <v>424757.2592853792</v>
          </cell>
          <cell r="G297">
            <v>708789.29281488899</v>
          </cell>
          <cell r="H297">
            <v>-284032.03352950979</v>
          </cell>
          <cell r="I297">
            <v>-592301.81264717877</v>
          </cell>
          <cell r="J297">
            <v>-876333.84617668856</v>
          </cell>
          <cell r="K297">
            <v>0</v>
          </cell>
        </row>
        <row r="298">
          <cell r="B298">
            <v>40989</v>
          </cell>
          <cell r="D298">
            <v>5.2040182944969047</v>
          </cell>
          <cell r="E298">
            <v>-5.204018294496902</v>
          </cell>
          <cell r="F298">
            <v>545253.43048208766</v>
          </cell>
          <cell r="G298">
            <v>882324.80866911355</v>
          </cell>
          <cell r="H298">
            <v>-337071.37818702636</v>
          </cell>
          <cell r="I298">
            <v>-802859.57878465904</v>
          </cell>
          <cell r="J298">
            <v>-1139930.9569716854</v>
          </cell>
          <cell r="K298">
            <v>0</v>
          </cell>
        </row>
        <row r="299">
          <cell r="B299">
            <v>41388</v>
          </cell>
          <cell r="D299">
            <v>37.667345476855303</v>
          </cell>
          <cell r="E299">
            <v>-37.667345476855331</v>
          </cell>
          <cell r="F299">
            <v>841348.46894030925</v>
          </cell>
          <cell r="G299">
            <v>912485.63604074763</v>
          </cell>
          <cell r="H299">
            <v>-71137.167100438382</v>
          </cell>
          <cell r="I299">
            <v>-1223827.7407245464</v>
          </cell>
          <cell r="J299">
            <v>-1294964.9078249857</v>
          </cell>
          <cell r="K299">
            <v>0</v>
          </cell>
        </row>
        <row r="300">
          <cell r="B300">
            <v>41753</v>
          </cell>
          <cell r="D300">
            <v>207.7278527976984</v>
          </cell>
          <cell r="E300">
            <v>41.072515711743733</v>
          </cell>
          <cell r="F300">
            <v>1589201.7076461576</v>
          </cell>
          <cell r="G300">
            <v>674847.93989022216</v>
          </cell>
          <cell r="H300">
            <v>914353.76775593555</v>
          </cell>
          <cell r="I300">
            <v>3119451.2186325379</v>
          </cell>
          <cell r="J300">
            <v>4033804.9863884733</v>
          </cell>
          <cell r="K300">
            <v>4857286.9350093268</v>
          </cell>
        </row>
        <row r="301"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B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B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B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B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B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B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B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B346" t="str">
            <v>Total</v>
          </cell>
          <cell r="D346">
            <v>208</v>
          </cell>
          <cell r="E346">
            <v>41</v>
          </cell>
          <cell r="F346">
            <v>1589202</v>
          </cell>
          <cell r="G346">
            <v>674848</v>
          </cell>
          <cell r="H346">
            <v>914354</v>
          </cell>
          <cell r="I346">
            <v>3119451</v>
          </cell>
          <cell r="J346">
            <v>4033805</v>
          </cell>
          <cell r="K346">
            <v>4857287</v>
          </cell>
        </row>
        <row r="348">
          <cell r="D348">
            <v>0</v>
          </cell>
          <cell r="G348">
            <v>0</v>
          </cell>
          <cell r="J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2">
          <cell r="B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4"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B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B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B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B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B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B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B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B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B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B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B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B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B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B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B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B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B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</row>
        <row r="401">
          <cell r="B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B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B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B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2">
          <cell r="A412" t="str">
            <v xml:space="preserve">   Guaranteed Cost Policy Periods are shaded and excluded from the totals.  They are included in the BF and CC ELR calculations.</v>
          </cell>
        </row>
        <row r="414">
          <cell r="B414" t="str">
            <v>Real Mex Restaurants Inc.</v>
          </cell>
          <cell r="M414" t="str">
            <v>Roll-forward Calculations</v>
          </cell>
        </row>
        <row r="415">
          <cell r="B415" t="str">
            <v>Workers Compensation</v>
          </cell>
          <cell r="M415" t="str">
            <v>Page 4</v>
          </cell>
        </row>
        <row r="416">
          <cell r="B416" t="str">
            <v>Estimated Emergence of Losses between the Current Evaluation Date of 08/30/14 and the Rollforward Date of 04/24/15</v>
          </cell>
        </row>
        <row r="418">
          <cell r="B418" t="str">
            <v>Factors Underlying the Estimates</v>
          </cell>
        </row>
        <row r="420">
          <cell r="B420" t="str">
            <v>Policy</v>
          </cell>
          <cell r="I420" t="str">
            <v>% of Ultimate</v>
          </cell>
          <cell r="J420" t="str">
            <v>% of Ultimate</v>
          </cell>
          <cell r="K420" t="str">
            <v>% of Ultimate</v>
          </cell>
        </row>
        <row r="421">
          <cell r="B421" t="str">
            <v>Period</v>
          </cell>
          <cell r="E421" t="str">
            <v>Evaluation</v>
          </cell>
          <cell r="F421" t="str">
            <v>Loss Development Factors</v>
          </cell>
          <cell r="I421" t="str">
            <v>Clm Cnt not yet</v>
          </cell>
          <cell r="J421" t="str">
            <v>Loss not yet</v>
          </cell>
          <cell r="K421" t="str">
            <v>Loss not yet</v>
          </cell>
        </row>
        <row r="422">
          <cell r="B422" t="str">
            <v>Inception</v>
          </cell>
          <cell r="D422" t="str">
            <v>Retention</v>
          </cell>
          <cell r="E422" t="str">
            <v>Date</v>
          </cell>
          <cell r="F422" t="str">
            <v>Clm Cnt</v>
          </cell>
          <cell r="G422" t="str">
            <v>Incurred</v>
          </cell>
          <cell r="H422" t="str">
            <v>Paid</v>
          </cell>
          <cell r="I422" t="str">
            <v>Reported</v>
          </cell>
          <cell r="J422" t="str">
            <v>Reported</v>
          </cell>
          <cell r="K422" t="str">
            <v>Paid</v>
          </cell>
        </row>
        <row r="426">
          <cell r="B426" t="str">
            <v>(28)</v>
          </cell>
          <cell r="D426" t="str">
            <v>(29)</v>
          </cell>
          <cell r="E426" t="str">
            <v>(30)</v>
          </cell>
          <cell r="F426" t="str">
            <v>(31)</v>
          </cell>
          <cell r="G426" t="str">
            <v>(32)</v>
          </cell>
          <cell r="H426" t="str">
            <v>(33)</v>
          </cell>
          <cell r="I426" t="str">
            <v>(34)</v>
          </cell>
          <cell r="J426" t="str">
            <v>(35)</v>
          </cell>
          <cell r="K426" t="str">
            <v>(36)</v>
          </cell>
        </row>
        <row r="428">
          <cell r="B428">
            <v>38116</v>
          </cell>
          <cell r="D428">
            <v>500000</v>
          </cell>
          <cell r="E428">
            <v>41881</v>
          </cell>
          <cell r="F428">
            <v>1</v>
          </cell>
          <cell r="G428">
            <v>1.1016134847608494</v>
          </cell>
          <cell r="H428">
            <v>1.1630159977894747</v>
          </cell>
          <cell r="I428">
            <v>0</v>
          </cell>
          <cell r="J428">
            <v>9.224059633121573E-2</v>
          </cell>
          <cell r="K428">
            <v>0.14016659968505729</v>
          </cell>
        </row>
        <row r="429">
          <cell r="B429">
            <v>38481</v>
          </cell>
          <cell r="D429">
            <v>500000</v>
          </cell>
          <cell r="E429">
            <v>41881</v>
          </cell>
          <cell r="F429">
            <v>1</v>
          </cell>
          <cell r="G429">
            <v>1.1361479040548661</v>
          </cell>
          <cell r="H429">
            <v>1.2177324782210797</v>
          </cell>
          <cell r="I429">
            <v>0</v>
          </cell>
          <cell r="J429">
            <v>0.11983290517806677</v>
          </cell>
          <cell r="K429">
            <v>0.17880156940476233</v>
          </cell>
        </row>
        <row r="430">
          <cell r="B430">
            <v>38846</v>
          </cell>
          <cell r="D430">
            <v>500000</v>
          </cell>
          <cell r="E430">
            <v>41881</v>
          </cell>
          <cell r="F430">
            <v>1</v>
          </cell>
          <cell r="G430">
            <v>1.1812517872196699</v>
          </cell>
          <cell r="H430">
            <v>1.2897679173302175</v>
          </cell>
          <cell r="I430">
            <v>0</v>
          </cell>
          <cell r="J430">
            <v>0.15344043427547738</v>
          </cell>
          <cell r="K430">
            <v>0.22466671207795952</v>
          </cell>
        </row>
        <row r="431">
          <cell r="B431">
            <v>39211</v>
          </cell>
          <cell r="D431">
            <v>500000</v>
          </cell>
          <cell r="E431">
            <v>41881</v>
          </cell>
          <cell r="F431">
            <v>1</v>
          </cell>
          <cell r="G431">
            <v>1.2263743812809991</v>
          </cell>
          <cell r="H431">
            <v>1.359923177404702</v>
          </cell>
          <cell r="I431">
            <v>0</v>
          </cell>
          <cell r="J431">
            <v>0.18458831555543553</v>
          </cell>
          <cell r="K431">
            <v>0.26466434529896377</v>
          </cell>
        </row>
        <row r="432">
          <cell r="B432">
            <v>39577</v>
          </cell>
          <cell r="D432">
            <v>500000</v>
          </cell>
          <cell r="E432">
            <v>41881</v>
          </cell>
          <cell r="F432">
            <v>1</v>
          </cell>
          <cell r="G432">
            <v>1.281121360495832</v>
          </cell>
          <cell r="H432">
            <v>1.4445432579637696</v>
          </cell>
          <cell r="I432">
            <v>0</v>
          </cell>
          <cell r="J432">
            <v>0.21943382505700293</v>
          </cell>
          <cell r="K432">
            <v>0.30773966477847015</v>
          </cell>
        </row>
        <row r="433">
          <cell r="B433">
            <v>39942</v>
          </cell>
          <cell r="D433">
            <v>500000</v>
          </cell>
          <cell r="E433">
            <v>41881</v>
          </cell>
          <cell r="F433">
            <v>1</v>
          </cell>
          <cell r="G433">
            <v>1.3512718264740968</v>
          </cell>
          <cell r="H433">
            <v>1.5696398566413492</v>
          </cell>
          <cell r="I433">
            <v>0</v>
          </cell>
          <cell r="J433">
            <v>0.2599564496143445</v>
          </cell>
          <cell r="K433">
            <v>0.36291118260735378</v>
          </cell>
        </row>
        <row r="434">
          <cell r="B434">
            <v>40307</v>
          </cell>
          <cell r="D434">
            <v>500000</v>
          </cell>
          <cell r="E434">
            <v>41881</v>
          </cell>
          <cell r="F434">
            <v>1.0029999999999999</v>
          </cell>
          <cell r="G434">
            <v>1.4485027160456476</v>
          </cell>
          <cell r="H434">
            <v>1.7681641053482609</v>
          </cell>
          <cell r="I434">
            <v>2.9910269192421346E-3</v>
          </cell>
          <cell r="J434">
            <v>0.30963194689067719</v>
          </cell>
          <cell r="K434">
            <v>0.43444163526719815</v>
          </cell>
        </row>
        <row r="435">
          <cell r="B435">
            <v>40672</v>
          </cell>
          <cell r="D435">
            <v>500000</v>
          </cell>
          <cell r="E435">
            <v>41881</v>
          </cell>
          <cell r="F435">
            <v>1.0069999999999999</v>
          </cell>
          <cell r="G435">
            <v>1.5910716097088875</v>
          </cell>
          <cell r="H435">
            <v>2.0981222347241579</v>
          </cell>
          <cell r="I435">
            <v>6.951340615690027E-3</v>
          </cell>
          <cell r="J435">
            <v>0.3714927763792063</v>
          </cell>
          <cell r="K435">
            <v>0.52338334561738686</v>
          </cell>
        </row>
        <row r="436">
          <cell r="B436">
            <v>40989</v>
          </cell>
          <cell r="D436">
            <v>500000</v>
          </cell>
          <cell r="E436">
            <v>41881</v>
          </cell>
          <cell r="F436">
            <v>1.02</v>
          </cell>
          <cell r="G436">
            <v>1.8892303650166125</v>
          </cell>
          <cell r="H436">
            <v>2.8762520680802139</v>
          </cell>
          <cell r="I436">
            <v>1.9607843137254943E-2</v>
          </cell>
          <cell r="J436">
            <v>0.47068392583706609</v>
          </cell>
          <cell r="K436">
            <v>0.65232532603880544</v>
          </cell>
        </row>
        <row r="437">
          <cell r="B437">
            <v>41388</v>
          </cell>
          <cell r="D437">
            <v>500000</v>
          </cell>
          <cell r="E437">
            <v>41868</v>
          </cell>
          <cell r="F437">
            <v>1.1279999999999999</v>
          </cell>
          <cell r="G437">
            <v>2.7574781363284142</v>
          </cell>
          <cell r="H437">
            <v>5.7824401877534433</v>
          </cell>
          <cell r="I437">
            <v>0.11347517730496448</v>
          </cell>
          <cell r="J437">
            <v>0.63734979914237821</v>
          </cell>
          <cell r="K437">
            <v>0.82706262969777233</v>
          </cell>
        </row>
        <row r="438">
          <cell r="B438">
            <v>41753</v>
          </cell>
          <cell r="D438">
            <v>500000</v>
          </cell>
          <cell r="E438">
            <v>41868</v>
          </cell>
          <cell r="F438">
            <v>6.3959999999999999</v>
          </cell>
          <cell r="G438">
            <v>17.807428070366257</v>
          </cell>
          <cell r="H438">
            <v>46.820757735032295</v>
          </cell>
          <cell r="I438">
            <v>0.84365228267667292</v>
          </cell>
          <cell r="J438">
            <v>0.94384365917141499</v>
          </cell>
          <cell r="K438">
            <v>0.97864195180993885</v>
          </cell>
        </row>
        <row r="439"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B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B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B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B478">
            <v>0</v>
          </cell>
          <cell r="D478">
            <v>500000</v>
          </cell>
          <cell r="E478">
            <v>0</v>
          </cell>
        </row>
        <row r="479">
          <cell r="B479">
            <v>0</v>
          </cell>
          <cell r="D479">
            <v>500000</v>
          </cell>
          <cell r="E479">
            <v>0</v>
          </cell>
        </row>
        <row r="480">
          <cell r="B480">
            <v>0</v>
          </cell>
          <cell r="D480">
            <v>500000</v>
          </cell>
          <cell r="E480">
            <v>0</v>
          </cell>
        </row>
        <row r="481">
          <cell r="B481">
            <v>0</v>
          </cell>
          <cell r="D481">
            <v>500000</v>
          </cell>
          <cell r="E481">
            <v>0</v>
          </cell>
        </row>
        <row r="482">
          <cell r="B482">
            <v>0</v>
          </cell>
          <cell r="D482">
            <v>500000</v>
          </cell>
          <cell r="E482">
            <v>0</v>
          </cell>
        </row>
        <row r="483">
          <cell r="B483">
            <v>0</v>
          </cell>
          <cell r="D483">
            <v>500000</v>
          </cell>
          <cell r="E483">
            <v>0</v>
          </cell>
        </row>
        <row r="485">
          <cell r="B485" t="str">
            <v>Policy</v>
          </cell>
          <cell r="I485" t="str">
            <v>% of Ultimate</v>
          </cell>
          <cell r="J485" t="str">
            <v>% of Ultimate</v>
          </cell>
          <cell r="K485" t="str">
            <v>% of Ultimate</v>
          </cell>
        </row>
        <row r="486">
          <cell r="B486" t="str">
            <v>Period</v>
          </cell>
          <cell r="E486" t="str">
            <v>Rollforward</v>
          </cell>
          <cell r="F486" t="str">
            <v>Loss Development Factors</v>
          </cell>
          <cell r="I486" t="str">
            <v>Clm Cnt not yet</v>
          </cell>
          <cell r="J486" t="str">
            <v>Loss not yet</v>
          </cell>
          <cell r="K486" t="str">
            <v>Loss not yet</v>
          </cell>
        </row>
        <row r="487">
          <cell r="B487" t="str">
            <v>Inception</v>
          </cell>
          <cell r="D487" t="str">
            <v>Retention</v>
          </cell>
          <cell r="E487" t="str">
            <v>Date</v>
          </cell>
          <cell r="F487" t="str">
            <v>Clm Cnt</v>
          </cell>
          <cell r="G487" t="str">
            <v>Incurred</v>
          </cell>
          <cell r="H487" t="str">
            <v>Paid</v>
          </cell>
          <cell r="I487" t="str">
            <v>Reported</v>
          </cell>
          <cell r="J487" t="str">
            <v>Reported</v>
          </cell>
          <cell r="K487" t="str">
            <v>Paid</v>
          </cell>
        </row>
        <row r="489">
          <cell r="B489" t="str">
            <v>(37)</v>
          </cell>
          <cell r="D489" t="str">
            <v>(38)</v>
          </cell>
          <cell r="E489" t="str">
            <v>(39)</v>
          </cell>
          <cell r="F489" t="str">
            <v>(40)</v>
          </cell>
          <cell r="G489" t="str">
            <v>(41)</v>
          </cell>
          <cell r="H489" t="str">
            <v>(42)</v>
          </cell>
          <cell r="I489" t="str">
            <v>(43)</v>
          </cell>
          <cell r="J489" t="str">
            <v>(44)</v>
          </cell>
          <cell r="K489" t="str">
            <v>(45)</v>
          </cell>
        </row>
        <row r="491">
          <cell r="B491">
            <v>38116</v>
          </cell>
          <cell r="D491">
            <v>500000</v>
          </cell>
          <cell r="E491">
            <v>42118</v>
          </cell>
          <cell r="F491">
            <v>1.0000000013007095</v>
          </cell>
          <cell r="G491">
            <v>1.0848888540152153</v>
          </cell>
          <cell r="H491">
            <v>1.1354525758393803</v>
          </cell>
          <cell r="I491">
            <v>1.3007095400752178E-9</v>
          </cell>
          <cell r="J491">
            <v>7.8246590607911948E-2</v>
          </cell>
          <cell r="K491">
            <v>0.11929390863308176</v>
          </cell>
        </row>
        <row r="492">
          <cell r="B492">
            <v>38481</v>
          </cell>
          <cell r="D492">
            <v>500000</v>
          </cell>
          <cell r="E492">
            <v>42118</v>
          </cell>
          <cell r="F492">
            <v>1.0000000017342794</v>
          </cell>
          <cell r="G492">
            <v>1.1127385793171733</v>
          </cell>
          <cell r="H492">
            <v>1.1807981369015024</v>
          </cell>
          <cell r="I492">
            <v>1.734279386766957E-9</v>
          </cell>
          <cell r="J492">
            <v>0.10131632120309408</v>
          </cell>
          <cell r="K492">
            <v>0.15311519492733061</v>
          </cell>
        </row>
        <row r="493">
          <cell r="B493">
            <v>38846</v>
          </cell>
          <cell r="D493">
            <v>500000</v>
          </cell>
          <cell r="E493">
            <v>42118</v>
          </cell>
          <cell r="F493">
            <v>1.000000019077073</v>
          </cell>
          <cell r="G493">
            <v>1.1505009538375834</v>
          </cell>
          <cell r="H493">
            <v>1.2412876726594047</v>
          </cell>
          <cell r="I493">
            <v>1.9077072699325015E-8</v>
          </cell>
          <cell r="J493">
            <v>0.13081341074562003</v>
          </cell>
          <cell r="K493">
            <v>0.19438497455022363</v>
          </cell>
        </row>
        <row r="494">
          <cell r="B494">
            <v>39211</v>
          </cell>
          <cell r="D494">
            <v>500000</v>
          </cell>
          <cell r="E494">
            <v>42118</v>
          </cell>
          <cell r="F494">
            <v>1.0000001925049991</v>
          </cell>
          <cell r="G494">
            <v>1.1997907630108189</v>
          </cell>
          <cell r="H494">
            <v>1.3199811020565415</v>
          </cell>
          <cell r="I494">
            <v>1.9250496197109612E-7</v>
          </cell>
          <cell r="J494">
            <v>0.16652133786182288</v>
          </cell>
          <cell r="K494">
            <v>0.24241339634181758</v>
          </cell>
        </row>
        <row r="495">
          <cell r="B495">
            <v>39577</v>
          </cell>
          <cell r="D495">
            <v>500000</v>
          </cell>
          <cell r="E495">
            <v>42118</v>
          </cell>
          <cell r="F495">
            <v>1.000001926783294</v>
          </cell>
          <cell r="G495">
            <v>1.2428290047005119</v>
          </cell>
          <cell r="H495">
            <v>1.3850449779328964</v>
          </cell>
          <cell r="I495">
            <v>1.9267795815514077E-6</v>
          </cell>
          <cell r="J495">
            <v>0.19538408242976846</v>
          </cell>
          <cell r="K495">
            <v>0.27800178627235261</v>
          </cell>
        </row>
        <row r="496">
          <cell r="B496">
            <v>39942</v>
          </cell>
          <cell r="D496">
            <v>500000</v>
          </cell>
          <cell r="E496">
            <v>42118</v>
          </cell>
          <cell r="F496">
            <v>1.0000192694697074</v>
          </cell>
          <cell r="G496">
            <v>1.3048650420235122</v>
          </cell>
          <cell r="H496">
            <v>1.4831156471318161</v>
          </cell>
          <cell r="I496">
            <v>1.926909840210822E-5</v>
          </cell>
          <cell r="J496">
            <v>0.23363722086595595</v>
          </cell>
          <cell r="K496">
            <v>0.32574374632626191</v>
          </cell>
        </row>
        <row r="497">
          <cell r="B497">
            <v>40307</v>
          </cell>
          <cell r="D497">
            <v>500000</v>
          </cell>
          <cell r="E497">
            <v>42118</v>
          </cell>
          <cell r="F497">
            <v>1.0006759883251941</v>
          </cell>
          <cell r="G497">
            <v>1.3815424378463765</v>
          </cell>
          <cell r="H497">
            <v>1.6283948403516606</v>
          </cell>
          <cell r="I497">
            <v>6.7553167366940503E-4</v>
          </cell>
          <cell r="J497">
            <v>0.27617134833812684</v>
          </cell>
          <cell r="K497">
            <v>0.3858983243989863</v>
          </cell>
        </row>
        <row r="498">
          <cell r="B498">
            <v>40672</v>
          </cell>
          <cell r="D498">
            <v>500000</v>
          </cell>
          <cell r="E498">
            <v>42118</v>
          </cell>
          <cell r="F498">
            <v>1.0034993888657546</v>
          </cell>
          <cell r="G498">
            <v>1.48416541555718</v>
          </cell>
          <cell r="H498">
            <v>1.8458832027371943</v>
          </cell>
          <cell r="I498">
            <v>3.4871858464308181E-3</v>
          </cell>
          <cell r="J498">
            <v>0.32622065605498318</v>
          </cell>
          <cell r="K498">
            <v>0.45825391416036743</v>
          </cell>
        </row>
        <row r="499">
          <cell r="B499">
            <v>40989</v>
          </cell>
          <cell r="D499">
            <v>500000</v>
          </cell>
          <cell r="E499">
            <v>42118</v>
          </cell>
          <cell r="F499">
            <v>1.0083390777606169</v>
          </cell>
          <cell r="G499">
            <v>1.6652457576919801</v>
          </cell>
          <cell r="H499">
            <v>2.2914783372736922</v>
          </cell>
          <cell r="I499">
            <v>8.2701126481549148E-3</v>
          </cell>
          <cell r="J499">
            <v>0.3994880362968205</v>
          </cell>
          <cell r="K499">
            <v>0.56360050028238129</v>
          </cell>
        </row>
        <row r="500">
          <cell r="B500">
            <v>41388</v>
          </cell>
          <cell r="D500">
            <v>500000</v>
          </cell>
          <cell r="E500">
            <v>42118</v>
          </cell>
          <cell r="F500">
            <v>1.0287949449794944</v>
          </cell>
          <cell r="G500">
            <v>2.0787667141134962</v>
          </cell>
          <cell r="H500">
            <v>3.4728233789596277</v>
          </cell>
          <cell r="I500">
            <v>2.7989003173094273E-2</v>
          </cell>
          <cell r="J500">
            <v>0.51894553957852041</v>
          </cell>
          <cell r="K500">
            <v>0.71204985371309748</v>
          </cell>
        </row>
        <row r="501">
          <cell r="B501">
            <v>41753</v>
          </cell>
          <cell r="D501">
            <v>500000</v>
          </cell>
          <cell r="E501">
            <v>42118</v>
          </cell>
          <cell r="F501">
            <v>1.1842864024993658</v>
          </cell>
          <cell r="G501">
            <v>3.2949822666590207</v>
          </cell>
          <cell r="H501">
            <v>8.6535397412578874</v>
          </cell>
          <cell r="I501">
            <v>0.15560965836510521</v>
          </cell>
          <cell r="J501">
            <v>0.69650823006887996</v>
          </cell>
          <cell r="K501">
            <v>0.88444035274579569</v>
          </cell>
        </row>
        <row r="502"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B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B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B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B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B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B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B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B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B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B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B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B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B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B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B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B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B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8">
          <cell r="B548" t="str">
            <v>Real Mex Restaurants Inc.</v>
          </cell>
          <cell r="M548" t="str">
            <v>Roll-forward Calculations</v>
          </cell>
        </row>
        <row r="549">
          <cell r="B549" t="str">
            <v>Workers Compensation</v>
          </cell>
          <cell r="M549" t="str">
            <v>Page 5</v>
          </cell>
        </row>
        <row r="550">
          <cell r="B550" t="str">
            <v>Estimated Emergence of Losses between the Current Evaluation Date of 08/30/14 and the Rollforward Date of 04/24/15</v>
          </cell>
        </row>
        <row r="552">
          <cell r="B552" t="str">
            <v>Calculations Underlying the Estimates</v>
          </cell>
        </row>
        <row r="554">
          <cell r="B554" t="str">
            <v>Policy</v>
          </cell>
          <cell r="H554" t="str">
            <v>Rollforward Value / Evaluation Value</v>
          </cell>
          <cell r="L554" t="str">
            <v>Policy Period Completion Factor</v>
          </cell>
        </row>
        <row r="555">
          <cell r="B555" t="str">
            <v>Period</v>
          </cell>
          <cell r="E555" t="str">
            <v>Full Period Estimated Ultimate</v>
          </cell>
          <cell r="H555" t="str">
            <v>Unreported</v>
          </cell>
          <cell r="I555" t="str">
            <v>Unreported</v>
          </cell>
          <cell r="J555" t="str">
            <v>Unpaid</v>
          </cell>
          <cell r="L555" t="str">
            <v>Evaluation</v>
          </cell>
          <cell r="M555" t="str">
            <v>Rollforward</v>
          </cell>
        </row>
        <row r="556">
          <cell r="B556" t="str">
            <v>Inception</v>
          </cell>
          <cell r="D556" t="str">
            <v>Retention</v>
          </cell>
          <cell r="E556" t="str">
            <v>Claim Count</v>
          </cell>
          <cell r="F556" t="str">
            <v>Losses</v>
          </cell>
          <cell r="H556" t="str">
            <v>Clm Cnt</v>
          </cell>
          <cell r="I556" t="str">
            <v>Loss Amount</v>
          </cell>
          <cell r="J556" t="str">
            <v>Loss Amount</v>
          </cell>
          <cell r="L556" t="str">
            <v>Date</v>
          </cell>
          <cell r="M556" t="str">
            <v>Date</v>
          </cell>
        </row>
        <row r="558">
          <cell r="B558" t="str">
            <v>(46)</v>
          </cell>
          <cell r="D558" t="str">
            <v>(47)</v>
          </cell>
          <cell r="E558" t="str">
            <v>(48)</v>
          </cell>
          <cell r="F558" t="str">
            <v>(49)</v>
          </cell>
          <cell r="H558" t="str">
            <v>(50)</v>
          </cell>
          <cell r="I558" t="str">
            <v>(51)</v>
          </cell>
          <cell r="J558" t="str">
            <v>(52)</v>
          </cell>
          <cell r="L558" t="str">
            <v>(53)</v>
          </cell>
          <cell r="M558" t="str">
            <v>(54)</v>
          </cell>
        </row>
        <row r="560">
          <cell r="B560">
            <v>38116</v>
          </cell>
          <cell r="D560">
            <v>500000</v>
          </cell>
          <cell r="E560">
            <v>504</v>
          </cell>
          <cell r="F560">
            <v>4399380.507188743</v>
          </cell>
          <cell r="H560">
            <v>1</v>
          </cell>
          <cell r="I560">
            <v>0.84828799595945392</v>
          </cell>
          <cell r="J560">
            <v>0.85108655629176466</v>
          </cell>
          <cell r="L560">
            <v>1</v>
          </cell>
          <cell r="M560">
            <v>1</v>
          </cell>
        </row>
        <row r="561">
          <cell r="B561">
            <v>38481</v>
          </cell>
          <cell r="D561">
            <v>500000</v>
          </cell>
          <cell r="E561">
            <v>656</v>
          </cell>
          <cell r="F561">
            <v>3878750.8234629519</v>
          </cell>
          <cell r="H561">
            <v>1</v>
          </cell>
          <cell r="I561">
            <v>0.84547997106923345</v>
          </cell>
          <cell r="J561">
            <v>0.85634144843950366</v>
          </cell>
          <cell r="L561">
            <v>1</v>
          </cell>
          <cell r="M561">
            <v>1</v>
          </cell>
        </row>
        <row r="562">
          <cell r="B562">
            <v>38846</v>
          </cell>
          <cell r="D562">
            <v>500000</v>
          </cell>
          <cell r="E562">
            <v>567</v>
          </cell>
          <cell r="F562">
            <v>4888071.0368802715</v>
          </cell>
          <cell r="H562">
            <v>1</v>
          </cell>
          <cell r="I562">
            <v>0.85253545692373234</v>
          </cell>
          <cell r="J562">
            <v>0.86521484536957971</v>
          </cell>
          <cell r="L562">
            <v>1</v>
          </cell>
          <cell r="M562">
            <v>1</v>
          </cell>
        </row>
        <row r="563">
          <cell r="B563">
            <v>39211</v>
          </cell>
          <cell r="D563">
            <v>500000</v>
          </cell>
          <cell r="E563">
            <v>548</v>
          </cell>
          <cell r="F563">
            <v>4635430.0441685375</v>
          </cell>
          <cell r="H563">
            <v>1</v>
          </cell>
          <cell r="I563">
            <v>0.9021228530134846</v>
          </cell>
          <cell r="J563">
            <v>0.91592766705310602</v>
          </cell>
          <cell r="L563">
            <v>1</v>
          </cell>
          <cell r="M563">
            <v>1</v>
          </cell>
        </row>
        <row r="564">
          <cell r="B564">
            <v>39577</v>
          </cell>
          <cell r="D564">
            <v>500000</v>
          </cell>
          <cell r="E564">
            <v>458</v>
          </cell>
          <cell r="F564">
            <v>9744687.180564845</v>
          </cell>
          <cell r="H564">
            <v>1</v>
          </cell>
          <cell r="I564">
            <v>0.89040093239505347</v>
          </cell>
          <cell r="J564">
            <v>0.90336676772711544</v>
          </cell>
          <cell r="L564">
            <v>1</v>
          </cell>
          <cell r="M564">
            <v>1</v>
          </cell>
        </row>
        <row r="565">
          <cell r="B565">
            <v>39942</v>
          </cell>
          <cell r="D565">
            <v>500000</v>
          </cell>
          <cell r="E565">
            <v>434</v>
          </cell>
          <cell r="F565">
            <v>12144938.956825487</v>
          </cell>
          <cell r="H565">
            <v>1</v>
          </cell>
          <cell r="I565">
            <v>0.89875523847385153</v>
          </cell>
          <cell r="J565">
            <v>0.89758530995363506</v>
          </cell>
          <cell r="L565">
            <v>1</v>
          </cell>
          <cell r="M565">
            <v>1</v>
          </cell>
        </row>
        <row r="566">
          <cell r="B566">
            <v>40307</v>
          </cell>
          <cell r="D566">
            <v>500000</v>
          </cell>
          <cell r="E566">
            <v>461</v>
          </cell>
          <cell r="F566">
            <v>10079076.517338727</v>
          </cell>
          <cell r="H566">
            <v>0.22585275623014822</v>
          </cell>
          <cell r="I566">
            <v>0.89193428233565186</v>
          </cell>
          <cell r="J566">
            <v>0.88826275631165996</v>
          </cell>
          <cell r="L566">
            <v>1</v>
          </cell>
          <cell r="M566">
            <v>1</v>
          </cell>
        </row>
        <row r="567">
          <cell r="B567">
            <v>40672</v>
          </cell>
          <cell r="D567">
            <v>500000</v>
          </cell>
          <cell r="E567">
            <v>432</v>
          </cell>
          <cell r="F567">
            <v>10842567.156638201</v>
          </cell>
          <cell r="H567">
            <v>0.50165659247941508</v>
          </cell>
          <cell r="I567">
            <v>0.87813458779610032</v>
          </cell>
          <cell r="J567">
            <v>0.87556074910982828</v>
          </cell>
          <cell r="L567">
            <v>1</v>
          </cell>
          <cell r="M567">
            <v>1</v>
          </cell>
        </row>
        <row r="568">
          <cell r="B568">
            <v>40989</v>
          </cell>
          <cell r="D568">
            <v>500000</v>
          </cell>
          <cell r="E568">
            <v>483</v>
          </cell>
          <cell r="F568">
            <v>9959578.9316974282</v>
          </cell>
          <cell r="H568">
            <v>0.42177574505589976</v>
          </cell>
          <cell r="I568">
            <v>0.84873949240218782</v>
          </cell>
          <cell r="J568">
            <v>0.8639868448842869</v>
          </cell>
          <cell r="L568">
            <v>1</v>
          </cell>
          <cell r="M568">
            <v>1</v>
          </cell>
        </row>
        <row r="569">
          <cell r="B569">
            <v>41388</v>
          </cell>
          <cell r="D569">
            <v>500000</v>
          </cell>
          <cell r="E569">
            <v>437</v>
          </cell>
          <cell r="F569">
            <v>7695070.538215762</v>
          </cell>
          <cell r="H569">
            <v>0.24665309046289341</v>
          </cell>
          <cell r="I569">
            <v>0.81422405761611083</v>
          </cell>
          <cell r="J569">
            <v>0.86093825079885045</v>
          </cell>
          <cell r="L569">
            <v>1</v>
          </cell>
          <cell r="M569">
            <v>1</v>
          </cell>
        </row>
        <row r="570">
          <cell r="B570">
            <v>41753</v>
          </cell>
          <cell r="D570">
            <v>500000</v>
          </cell>
          <cell r="E570">
            <v>363.70816922665438</v>
          </cell>
          <cell r="F570">
            <v>7100612.2262786953</v>
          </cell>
          <cell r="H570">
            <v>0.1844476232214998</v>
          </cell>
          <cell r="I570">
            <v>0.7379487304924347</v>
          </cell>
          <cell r="J570">
            <v>0.90374252923663956</v>
          </cell>
          <cell r="L570">
            <v>0.31593406593406592</v>
          </cell>
          <cell r="M570">
            <v>1</v>
          </cell>
        </row>
        <row r="571">
          <cell r="B571">
            <v>0</v>
          </cell>
          <cell r="D571">
            <v>0</v>
          </cell>
          <cell r="E571">
            <v>0</v>
          </cell>
          <cell r="F571">
            <v>0</v>
          </cell>
          <cell r="H571">
            <v>0</v>
          </cell>
          <cell r="I571">
            <v>0</v>
          </cell>
          <cell r="J571">
            <v>0</v>
          </cell>
          <cell r="L571">
            <v>0</v>
          </cell>
          <cell r="M571">
            <v>0</v>
          </cell>
        </row>
        <row r="572">
          <cell r="B572">
            <v>0</v>
          </cell>
          <cell r="D572">
            <v>0</v>
          </cell>
          <cell r="E572">
            <v>0</v>
          </cell>
          <cell r="F572">
            <v>0</v>
          </cell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M572">
            <v>0</v>
          </cell>
        </row>
        <row r="573">
          <cell r="B573">
            <v>0</v>
          </cell>
          <cell r="D573">
            <v>0</v>
          </cell>
          <cell r="E573">
            <v>0</v>
          </cell>
          <cell r="F573">
            <v>0</v>
          </cell>
          <cell r="H573">
            <v>0</v>
          </cell>
          <cell r="I573">
            <v>0</v>
          </cell>
          <cell r="J573">
            <v>0</v>
          </cell>
          <cell r="L573">
            <v>0</v>
          </cell>
          <cell r="M573">
            <v>0</v>
          </cell>
        </row>
        <row r="574">
          <cell r="B574">
            <v>0</v>
          </cell>
          <cell r="D574">
            <v>0</v>
          </cell>
          <cell r="E574">
            <v>0</v>
          </cell>
          <cell r="F574">
            <v>0</v>
          </cell>
          <cell r="H574">
            <v>0</v>
          </cell>
          <cell r="I574">
            <v>0</v>
          </cell>
          <cell r="J574">
            <v>0</v>
          </cell>
          <cell r="L574">
            <v>0</v>
          </cell>
          <cell r="M574">
            <v>0</v>
          </cell>
        </row>
        <row r="575">
          <cell r="B575">
            <v>0</v>
          </cell>
          <cell r="D575">
            <v>0</v>
          </cell>
          <cell r="E575">
            <v>0</v>
          </cell>
          <cell r="F575">
            <v>0</v>
          </cell>
          <cell r="H575">
            <v>0</v>
          </cell>
          <cell r="I575">
            <v>0</v>
          </cell>
          <cell r="J575">
            <v>0</v>
          </cell>
          <cell r="L575">
            <v>0</v>
          </cell>
          <cell r="M575">
            <v>0</v>
          </cell>
        </row>
        <row r="576">
          <cell r="B576">
            <v>0</v>
          </cell>
          <cell r="D576">
            <v>0</v>
          </cell>
          <cell r="E576">
            <v>0</v>
          </cell>
          <cell r="F576">
            <v>0</v>
          </cell>
          <cell r="H576">
            <v>0</v>
          </cell>
          <cell r="I576">
            <v>0</v>
          </cell>
          <cell r="J576">
            <v>0</v>
          </cell>
          <cell r="L576">
            <v>0</v>
          </cell>
          <cell r="M576">
            <v>0</v>
          </cell>
        </row>
        <row r="577">
          <cell r="B577">
            <v>0</v>
          </cell>
          <cell r="D577">
            <v>0</v>
          </cell>
          <cell r="E577">
            <v>0</v>
          </cell>
          <cell r="F577">
            <v>0</v>
          </cell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M577">
            <v>0</v>
          </cell>
        </row>
        <row r="578">
          <cell r="B578">
            <v>0</v>
          </cell>
          <cell r="D578">
            <v>0</v>
          </cell>
          <cell r="E578">
            <v>0</v>
          </cell>
          <cell r="F578">
            <v>0</v>
          </cell>
          <cell r="H578">
            <v>0</v>
          </cell>
          <cell r="I578">
            <v>0</v>
          </cell>
          <cell r="J578">
            <v>0</v>
          </cell>
          <cell r="L578">
            <v>0</v>
          </cell>
          <cell r="M578">
            <v>0</v>
          </cell>
        </row>
        <row r="579">
          <cell r="B579">
            <v>0</v>
          </cell>
          <cell r="D579">
            <v>0</v>
          </cell>
          <cell r="E579">
            <v>0</v>
          </cell>
          <cell r="F579">
            <v>0</v>
          </cell>
          <cell r="H579">
            <v>0</v>
          </cell>
          <cell r="I579">
            <v>0</v>
          </cell>
          <cell r="J579">
            <v>0</v>
          </cell>
          <cell r="L579">
            <v>0</v>
          </cell>
          <cell r="M579">
            <v>0</v>
          </cell>
        </row>
        <row r="580">
          <cell r="B580">
            <v>0</v>
          </cell>
          <cell r="D580">
            <v>0</v>
          </cell>
          <cell r="E580">
            <v>0</v>
          </cell>
          <cell r="F580">
            <v>0</v>
          </cell>
          <cell r="H580">
            <v>0</v>
          </cell>
          <cell r="I580">
            <v>0</v>
          </cell>
          <cell r="J580">
            <v>0</v>
          </cell>
          <cell r="L580">
            <v>0</v>
          </cell>
          <cell r="M580">
            <v>0</v>
          </cell>
        </row>
        <row r="581">
          <cell r="B581">
            <v>0</v>
          </cell>
          <cell r="D581">
            <v>0</v>
          </cell>
          <cell r="E581">
            <v>0</v>
          </cell>
          <cell r="F581">
            <v>0</v>
          </cell>
          <cell r="H581">
            <v>0</v>
          </cell>
          <cell r="I581">
            <v>0</v>
          </cell>
          <cell r="J581">
            <v>0</v>
          </cell>
          <cell r="L581">
            <v>0</v>
          </cell>
          <cell r="M581">
            <v>0</v>
          </cell>
        </row>
        <row r="582">
          <cell r="B582">
            <v>0</v>
          </cell>
          <cell r="D582">
            <v>0</v>
          </cell>
          <cell r="E582">
            <v>0</v>
          </cell>
          <cell r="F582">
            <v>0</v>
          </cell>
          <cell r="H582">
            <v>0</v>
          </cell>
          <cell r="I582">
            <v>0</v>
          </cell>
          <cell r="J582">
            <v>0</v>
          </cell>
          <cell r="L582">
            <v>0</v>
          </cell>
          <cell r="M582">
            <v>0</v>
          </cell>
        </row>
        <row r="583">
          <cell r="B583">
            <v>0</v>
          </cell>
          <cell r="D583">
            <v>0</v>
          </cell>
          <cell r="E583">
            <v>0</v>
          </cell>
          <cell r="F583">
            <v>0</v>
          </cell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M583">
            <v>0</v>
          </cell>
        </row>
        <row r="584">
          <cell r="B584">
            <v>0</v>
          </cell>
          <cell r="D584">
            <v>0</v>
          </cell>
          <cell r="E584">
            <v>0</v>
          </cell>
          <cell r="F584">
            <v>0</v>
          </cell>
          <cell r="H584">
            <v>0</v>
          </cell>
          <cell r="I584">
            <v>0</v>
          </cell>
          <cell r="J584">
            <v>0</v>
          </cell>
          <cell r="L584">
            <v>0</v>
          </cell>
          <cell r="M584">
            <v>0</v>
          </cell>
        </row>
        <row r="585">
          <cell r="B585">
            <v>0</v>
          </cell>
          <cell r="D585">
            <v>0</v>
          </cell>
          <cell r="E585">
            <v>0</v>
          </cell>
          <cell r="F585">
            <v>0</v>
          </cell>
          <cell r="H585">
            <v>0</v>
          </cell>
          <cell r="I585">
            <v>0</v>
          </cell>
          <cell r="J585">
            <v>0</v>
          </cell>
          <cell r="L585">
            <v>0</v>
          </cell>
          <cell r="M585">
            <v>0</v>
          </cell>
        </row>
        <row r="586">
          <cell r="B586">
            <v>0</v>
          </cell>
          <cell r="D586">
            <v>0</v>
          </cell>
          <cell r="E586">
            <v>0</v>
          </cell>
          <cell r="F586">
            <v>0</v>
          </cell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M586">
            <v>0</v>
          </cell>
        </row>
        <row r="587">
          <cell r="B587">
            <v>0</v>
          </cell>
          <cell r="D587">
            <v>0</v>
          </cell>
          <cell r="E587">
            <v>0</v>
          </cell>
          <cell r="F587">
            <v>0</v>
          </cell>
          <cell r="H587">
            <v>0</v>
          </cell>
          <cell r="I587">
            <v>0</v>
          </cell>
          <cell r="J587">
            <v>0</v>
          </cell>
          <cell r="L587">
            <v>0</v>
          </cell>
          <cell r="M587">
            <v>0</v>
          </cell>
        </row>
        <row r="588">
          <cell r="B588">
            <v>0</v>
          </cell>
          <cell r="D588">
            <v>0</v>
          </cell>
          <cell r="E588">
            <v>0</v>
          </cell>
          <cell r="F588">
            <v>0</v>
          </cell>
          <cell r="H588">
            <v>0</v>
          </cell>
          <cell r="I588">
            <v>0</v>
          </cell>
          <cell r="J588">
            <v>0</v>
          </cell>
          <cell r="L588">
            <v>0</v>
          </cell>
          <cell r="M588">
            <v>0</v>
          </cell>
        </row>
        <row r="589">
          <cell r="B589">
            <v>0</v>
          </cell>
          <cell r="D589">
            <v>0</v>
          </cell>
          <cell r="E589">
            <v>0</v>
          </cell>
          <cell r="F589">
            <v>0</v>
          </cell>
          <cell r="H589">
            <v>0</v>
          </cell>
          <cell r="I589">
            <v>0</v>
          </cell>
          <cell r="J589">
            <v>0</v>
          </cell>
          <cell r="L589">
            <v>0</v>
          </cell>
          <cell r="M589">
            <v>0</v>
          </cell>
        </row>
        <row r="590">
          <cell r="B590">
            <v>0</v>
          </cell>
          <cell r="D590">
            <v>0</v>
          </cell>
          <cell r="E590">
            <v>0</v>
          </cell>
          <cell r="F590">
            <v>0</v>
          </cell>
          <cell r="H590">
            <v>0</v>
          </cell>
          <cell r="I590">
            <v>0</v>
          </cell>
          <cell r="J590">
            <v>0</v>
          </cell>
          <cell r="L590">
            <v>0</v>
          </cell>
          <cell r="M590">
            <v>0</v>
          </cell>
        </row>
        <row r="591">
          <cell r="B591">
            <v>0</v>
          </cell>
          <cell r="D591">
            <v>0</v>
          </cell>
          <cell r="E591">
            <v>0</v>
          </cell>
          <cell r="F591">
            <v>0</v>
          </cell>
          <cell r="H591">
            <v>0</v>
          </cell>
          <cell r="I591">
            <v>0</v>
          </cell>
          <cell r="J591">
            <v>0</v>
          </cell>
          <cell r="L591">
            <v>0</v>
          </cell>
          <cell r="M591">
            <v>0</v>
          </cell>
        </row>
        <row r="592">
          <cell r="B592">
            <v>0</v>
          </cell>
          <cell r="D592">
            <v>0</v>
          </cell>
          <cell r="E592">
            <v>0</v>
          </cell>
          <cell r="F592">
            <v>0</v>
          </cell>
          <cell r="H592">
            <v>0</v>
          </cell>
          <cell r="I592">
            <v>0</v>
          </cell>
          <cell r="J592">
            <v>0</v>
          </cell>
          <cell r="L592">
            <v>0</v>
          </cell>
          <cell r="M592">
            <v>0</v>
          </cell>
        </row>
        <row r="593">
          <cell r="B593">
            <v>0</v>
          </cell>
          <cell r="D593">
            <v>0</v>
          </cell>
          <cell r="E593">
            <v>0</v>
          </cell>
          <cell r="F593">
            <v>0</v>
          </cell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M593">
            <v>0</v>
          </cell>
        </row>
        <row r="594">
          <cell r="B594">
            <v>0</v>
          </cell>
          <cell r="D594">
            <v>0</v>
          </cell>
          <cell r="E594">
            <v>0</v>
          </cell>
          <cell r="F594">
            <v>0</v>
          </cell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M594">
            <v>0</v>
          </cell>
        </row>
        <row r="595">
          <cell r="B595">
            <v>0</v>
          </cell>
          <cell r="D595">
            <v>0</v>
          </cell>
          <cell r="E595">
            <v>0</v>
          </cell>
          <cell r="F595">
            <v>0</v>
          </cell>
          <cell r="H595">
            <v>0</v>
          </cell>
          <cell r="I595">
            <v>0</v>
          </cell>
          <cell r="J595">
            <v>0</v>
          </cell>
          <cell r="L595">
            <v>0</v>
          </cell>
          <cell r="M595">
            <v>0</v>
          </cell>
        </row>
        <row r="596">
          <cell r="B596">
            <v>0</v>
          </cell>
          <cell r="D596">
            <v>0</v>
          </cell>
          <cell r="E596">
            <v>0</v>
          </cell>
          <cell r="F596">
            <v>0</v>
          </cell>
          <cell r="H596">
            <v>0</v>
          </cell>
          <cell r="I596">
            <v>0</v>
          </cell>
          <cell r="J596">
            <v>0</v>
          </cell>
          <cell r="L596">
            <v>0</v>
          </cell>
          <cell r="M596">
            <v>0</v>
          </cell>
        </row>
        <row r="597">
          <cell r="B597">
            <v>0</v>
          </cell>
          <cell r="D597">
            <v>0</v>
          </cell>
          <cell r="E597">
            <v>0</v>
          </cell>
          <cell r="F597">
            <v>0</v>
          </cell>
          <cell r="H597">
            <v>0</v>
          </cell>
          <cell r="I597">
            <v>0</v>
          </cell>
          <cell r="J597">
            <v>0</v>
          </cell>
          <cell r="L597">
            <v>0</v>
          </cell>
          <cell r="M597">
            <v>0</v>
          </cell>
        </row>
        <row r="598">
          <cell r="B598">
            <v>0</v>
          </cell>
          <cell r="D598">
            <v>0</v>
          </cell>
          <cell r="E598">
            <v>0</v>
          </cell>
          <cell r="F598">
            <v>0</v>
          </cell>
          <cell r="H598">
            <v>0</v>
          </cell>
          <cell r="I598">
            <v>0</v>
          </cell>
          <cell r="J598">
            <v>0</v>
          </cell>
          <cell r="L598">
            <v>0</v>
          </cell>
          <cell r="M598">
            <v>0</v>
          </cell>
        </row>
        <row r="599">
          <cell r="B599">
            <v>0</v>
          </cell>
          <cell r="D599">
            <v>0</v>
          </cell>
          <cell r="E599">
            <v>0</v>
          </cell>
          <cell r="F599">
            <v>0</v>
          </cell>
          <cell r="H599">
            <v>0</v>
          </cell>
          <cell r="I599">
            <v>0</v>
          </cell>
          <cell r="J599">
            <v>0</v>
          </cell>
          <cell r="L599">
            <v>0</v>
          </cell>
          <cell r="M599">
            <v>0</v>
          </cell>
        </row>
        <row r="600">
          <cell r="B600">
            <v>0</v>
          </cell>
          <cell r="D600">
            <v>0</v>
          </cell>
          <cell r="E600">
            <v>0</v>
          </cell>
          <cell r="F600">
            <v>0</v>
          </cell>
          <cell r="H600">
            <v>0</v>
          </cell>
          <cell r="I600">
            <v>0</v>
          </cell>
          <cell r="J600">
            <v>0</v>
          </cell>
          <cell r="L600">
            <v>0</v>
          </cell>
          <cell r="M600">
            <v>0</v>
          </cell>
        </row>
        <row r="601">
          <cell r="B601">
            <v>0</v>
          </cell>
          <cell r="D601">
            <v>0</v>
          </cell>
          <cell r="E601">
            <v>0</v>
          </cell>
          <cell r="F601">
            <v>0</v>
          </cell>
          <cell r="H601">
            <v>0</v>
          </cell>
          <cell r="I601">
            <v>0</v>
          </cell>
          <cell r="J601">
            <v>0</v>
          </cell>
          <cell r="L601">
            <v>0</v>
          </cell>
          <cell r="M601">
            <v>0</v>
          </cell>
        </row>
        <row r="602">
          <cell r="B602">
            <v>0</v>
          </cell>
          <cell r="D602">
            <v>0</v>
          </cell>
          <cell r="E602">
            <v>0</v>
          </cell>
          <cell r="F602">
            <v>0</v>
          </cell>
          <cell r="H602">
            <v>0</v>
          </cell>
          <cell r="I602">
            <v>0</v>
          </cell>
          <cell r="J602">
            <v>0</v>
          </cell>
          <cell r="L602">
            <v>0</v>
          </cell>
          <cell r="M602">
            <v>0</v>
          </cell>
        </row>
        <row r="603">
          <cell r="B603">
            <v>0</v>
          </cell>
          <cell r="D603">
            <v>0</v>
          </cell>
          <cell r="E603">
            <v>0</v>
          </cell>
          <cell r="F603">
            <v>0</v>
          </cell>
          <cell r="H603">
            <v>0</v>
          </cell>
          <cell r="I603">
            <v>0</v>
          </cell>
          <cell r="J603">
            <v>0</v>
          </cell>
          <cell r="L603">
            <v>0</v>
          </cell>
          <cell r="M603">
            <v>0</v>
          </cell>
        </row>
        <row r="604">
          <cell r="B604">
            <v>0</v>
          </cell>
          <cell r="D604">
            <v>0</v>
          </cell>
          <cell r="E604">
            <v>0</v>
          </cell>
          <cell r="F604">
            <v>0</v>
          </cell>
          <cell r="H604">
            <v>0</v>
          </cell>
          <cell r="I604">
            <v>0</v>
          </cell>
          <cell r="J604">
            <v>0</v>
          </cell>
          <cell r="L604">
            <v>0</v>
          </cell>
          <cell r="M604">
            <v>0</v>
          </cell>
        </row>
        <row r="605">
          <cell r="B605">
            <v>0</v>
          </cell>
          <cell r="D605">
            <v>0</v>
          </cell>
          <cell r="E605">
            <v>0</v>
          </cell>
          <cell r="F605">
            <v>0</v>
          </cell>
          <cell r="H605">
            <v>0</v>
          </cell>
          <cell r="I605">
            <v>0</v>
          </cell>
          <cell r="J605">
            <v>0</v>
          </cell>
          <cell r="L605">
            <v>0</v>
          </cell>
          <cell r="M605">
            <v>0</v>
          </cell>
        </row>
        <row r="606">
          <cell r="B606">
            <v>0</v>
          </cell>
          <cell r="D606">
            <v>0</v>
          </cell>
          <cell r="E606">
            <v>0</v>
          </cell>
          <cell r="F606">
            <v>0</v>
          </cell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M606">
            <v>0</v>
          </cell>
        </row>
        <row r="607">
          <cell r="B607">
            <v>0</v>
          </cell>
          <cell r="D607">
            <v>0</v>
          </cell>
          <cell r="E607">
            <v>0</v>
          </cell>
          <cell r="F607">
            <v>0</v>
          </cell>
          <cell r="H607">
            <v>0</v>
          </cell>
          <cell r="I607">
            <v>0</v>
          </cell>
          <cell r="J607">
            <v>0</v>
          </cell>
          <cell r="L607">
            <v>0</v>
          </cell>
          <cell r="M607">
            <v>0</v>
          </cell>
        </row>
        <row r="608">
          <cell r="B608">
            <v>0</v>
          </cell>
          <cell r="D608">
            <v>0</v>
          </cell>
          <cell r="E608">
            <v>0</v>
          </cell>
          <cell r="F608">
            <v>0</v>
          </cell>
          <cell r="H608">
            <v>0</v>
          </cell>
          <cell r="I608">
            <v>0</v>
          </cell>
          <cell r="J608">
            <v>0</v>
          </cell>
          <cell r="L608">
            <v>0</v>
          </cell>
          <cell r="M608">
            <v>0</v>
          </cell>
        </row>
      </sheetData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 Sheet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Start &amp; Finish"/>
      <sheetName val="Regions"/>
      <sheetName val="ADI"/>
      <sheetName val="Relations"/>
      <sheetName val="Store_Listing"/>
      <sheetName val="Access Table"/>
      <sheetName val="Region Site Data"/>
      <sheetName val="Access Table P&amp;L"/>
      <sheetName val="Input"/>
      <sheetName val="Summary - I"/>
      <sheetName val="Summary - II"/>
      <sheetName val="Summary - III"/>
      <sheetName val="Summary - IV"/>
      <sheetName val="Summary - V"/>
      <sheetName val="Summary - VI"/>
      <sheetName val="Summary - VII"/>
      <sheetName val="Summary - VIII"/>
      <sheetName val="P&amp;L 1  Low"/>
      <sheetName val="P&amp;L 2  Moderate"/>
      <sheetName val="P&amp;L 3  High"/>
      <sheetName val="Break-Even Profit Solver P&amp;L"/>
      <sheetName val="Break-Even Cash Solver P&amp;L"/>
      <sheetName val="Assumption Info. Summ P1"/>
      <sheetName val="Assumption Info. Rent"/>
      <sheetName val="Assumption Info. Summ P2"/>
      <sheetName val="STAR Reg Assumptions"/>
      <sheetName val="Regional Assumptions"/>
      <sheetName val="A2 Reg Assumptions"/>
      <sheetName val="Side Bar Reg Assumptions"/>
      <sheetName val="APPB Reg Assumptions"/>
      <sheetName val="A2 Mgr Staffing Levels"/>
      <sheetName val="Manager Staffing Levels"/>
      <sheetName val="STAR Manager Staffing Levels"/>
      <sheetName val="APPB Manager Staffing Levels"/>
      <sheetName val="Side Bar Manager Staffing Level"/>
      <sheetName val="Regional Labor Assump"/>
      <sheetName val="STAR Regional Labor Assump"/>
      <sheetName val="Side Bar Regional Labor Assump"/>
      <sheetName val="A2 Regional Labor Assump"/>
      <sheetName val="APPB Regional Labor Assump"/>
      <sheetName val="Regional Standards"/>
      <sheetName val="Variance"/>
      <sheetName val="Cann-Input"/>
      <sheetName val="IRR"/>
      <sheetName val="Projected P(L) (1)"/>
      <sheetName val="Projected P(L) (2)"/>
      <sheetName val="Projected P(L) (3)"/>
      <sheetName val="Projected P(L) (4)"/>
      <sheetName val="Projected P(L) (5)"/>
      <sheetName val="Cann Pg2"/>
      <sheetName val="Cann - Sensitvity"/>
      <sheetName val="STAR Regional Standards"/>
      <sheetName val="APPB Regional Standards"/>
      <sheetName val="A2 Regional Standards"/>
      <sheetName val="Side Bar Regional Standards"/>
      <sheetName val="Variable Selected Results"/>
      <sheetName val="REG_COST w&amp;wo LL"/>
      <sheetName val="REG_P&amp;L"/>
      <sheetName val="Module1"/>
      <sheetName val="Module2"/>
      <sheetName val="Module3"/>
      <sheetName val="Module3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California</v>
          </cell>
          <cell r="C1" t="str">
            <v>Georgia</v>
          </cell>
          <cell r="D1" t="str">
            <v>Kansas City</v>
          </cell>
          <cell r="E1" t="str">
            <v>Michigan</v>
          </cell>
          <cell r="F1" t="str">
            <v>Minnesota</v>
          </cell>
          <cell r="G1" t="str">
            <v>Nevada</v>
          </cell>
          <cell r="H1" t="str">
            <v>New England</v>
          </cell>
          <cell r="I1" t="str">
            <v>New Mexico</v>
          </cell>
          <cell r="J1" t="str">
            <v>Pennsylvania</v>
          </cell>
          <cell r="K1" t="str">
            <v>St Louis</v>
          </cell>
          <cell r="L1" t="str">
            <v>Texas</v>
          </cell>
          <cell r="M1" t="str">
            <v>Virginia</v>
          </cell>
        </row>
        <row r="2">
          <cell r="B2">
            <v>7</v>
          </cell>
          <cell r="C2">
            <v>8</v>
          </cell>
          <cell r="D2">
            <v>21</v>
          </cell>
          <cell r="E2">
            <v>35</v>
          </cell>
          <cell r="F2">
            <v>31</v>
          </cell>
          <cell r="G2">
            <v>12</v>
          </cell>
          <cell r="H2">
            <v>36</v>
          </cell>
          <cell r="I2">
            <v>6</v>
          </cell>
          <cell r="J2">
            <v>11</v>
          </cell>
          <cell r="K2">
            <v>21</v>
          </cell>
          <cell r="L2">
            <v>24</v>
          </cell>
          <cell r="M2">
            <v>35</v>
          </cell>
        </row>
        <row r="3">
          <cell r="B3">
            <v>0</v>
          </cell>
          <cell r="C3">
            <v>0</v>
          </cell>
          <cell r="D3">
            <v>1</v>
          </cell>
          <cell r="E3">
            <v>1</v>
          </cell>
          <cell r="F3">
            <v>0</v>
          </cell>
          <cell r="G3">
            <v>0</v>
          </cell>
          <cell r="H3">
            <v>1</v>
          </cell>
          <cell r="I3">
            <v>0</v>
          </cell>
          <cell r="J3">
            <v>0</v>
          </cell>
          <cell r="K3">
            <v>0</v>
          </cell>
          <cell r="L3">
            <v>2</v>
          </cell>
          <cell r="M3">
            <v>0</v>
          </cell>
        </row>
        <row r="4">
          <cell r="B4">
            <v>0</v>
          </cell>
          <cell r="C4">
            <v>1</v>
          </cell>
          <cell r="D4">
            <v>2</v>
          </cell>
          <cell r="E4">
            <v>3</v>
          </cell>
          <cell r="F4">
            <v>2</v>
          </cell>
          <cell r="G4">
            <v>0</v>
          </cell>
          <cell r="H4">
            <v>8</v>
          </cell>
          <cell r="I4">
            <v>0</v>
          </cell>
          <cell r="J4">
            <v>2</v>
          </cell>
          <cell r="K4">
            <v>3</v>
          </cell>
          <cell r="L4">
            <v>0</v>
          </cell>
          <cell r="M4">
            <v>1</v>
          </cell>
        </row>
        <row r="5">
          <cell r="B5">
            <v>0</v>
          </cell>
          <cell r="C5">
            <v>1</v>
          </cell>
          <cell r="D5">
            <v>3</v>
          </cell>
          <cell r="E5">
            <v>6</v>
          </cell>
          <cell r="F5">
            <v>2</v>
          </cell>
          <cell r="G5">
            <v>0</v>
          </cell>
          <cell r="H5">
            <v>9</v>
          </cell>
          <cell r="I5">
            <v>0</v>
          </cell>
          <cell r="J5">
            <v>2</v>
          </cell>
          <cell r="K5">
            <v>3</v>
          </cell>
          <cell r="L5">
            <v>2</v>
          </cell>
          <cell r="M5">
            <v>1</v>
          </cell>
        </row>
        <row r="11">
          <cell r="A11" t="str">
            <v>Albany, GA</v>
          </cell>
          <cell r="B11">
            <v>20</v>
          </cell>
          <cell r="C11">
            <v>2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lbany-Schenectady-Troy</v>
          </cell>
          <cell r="B12">
            <v>30</v>
          </cell>
          <cell r="C12">
            <v>3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lberta, Canada</v>
          </cell>
          <cell r="B13">
            <v>216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lburquerque, NM-CO-AZ</v>
          </cell>
          <cell r="B14">
            <v>40</v>
          </cell>
          <cell r="C14">
            <v>8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Alexandria, LA</v>
          </cell>
          <cell r="B15">
            <v>50</v>
          </cell>
          <cell r="C15">
            <v>1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Amarillo, TX-OK-NM</v>
          </cell>
          <cell r="B16">
            <v>80</v>
          </cell>
          <cell r="C16">
            <v>1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Anniston, AL</v>
          </cell>
          <cell r="B17">
            <v>90</v>
          </cell>
          <cell r="C17">
            <v>1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Ardmore-Ada, OK</v>
          </cell>
          <cell r="B18">
            <v>100</v>
          </cell>
          <cell r="C18">
            <v>1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Atlanta, GA-AL</v>
          </cell>
          <cell r="B19">
            <v>110</v>
          </cell>
          <cell r="C19">
            <v>29</v>
          </cell>
          <cell r="D19">
            <v>0</v>
          </cell>
          <cell r="E19">
            <v>1</v>
          </cell>
          <cell r="F19">
            <v>1</v>
          </cell>
        </row>
        <row r="20">
          <cell r="A20" t="str">
            <v>Augusta, GA-SC</v>
          </cell>
          <cell r="B20">
            <v>120</v>
          </cell>
          <cell r="C20">
            <v>4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Austin, TX</v>
          </cell>
          <cell r="B21">
            <v>130</v>
          </cell>
          <cell r="C21">
            <v>4</v>
          </cell>
          <cell r="D21">
            <v>1</v>
          </cell>
          <cell r="E21">
            <v>0</v>
          </cell>
          <cell r="F21">
            <v>1</v>
          </cell>
        </row>
        <row r="22">
          <cell r="A22" t="str">
            <v>Bakersfield, CA</v>
          </cell>
          <cell r="B22">
            <v>140</v>
          </cell>
          <cell r="C22">
            <v>1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Baltimore, MD</v>
          </cell>
          <cell r="B23">
            <v>150</v>
          </cell>
          <cell r="C23">
            <v>5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Bangor, ME</v>
          </cell>
          <cell r="B24">
            <v>160</v>
          </cell>
          <cell r="C24">
            <v>1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Baton Rouge, LA-MS</v>
          </cell>
          <cell r="B25">
            <v>170</v>
          </cell>
          <cell r="C25">
            <v>3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Billings-Hardin, MT-WY</v>
          </cell>
          <cell r="B26">
            <v>200</v>
          </cell>
          <cell r="C26">
            <v>2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Biloxi-Gulfport-Pascagoula</v>
          </cell>
          <cell r="B27">
            <v>210</v>
          </cell>
          <cell r="C27">
            <v>1</v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>Binghamton, NY-PA</v>
          </cell>
          <cell r="B28">
            <v>220</v>
          </cell>
          <cell r="C28">
            <v>1</v>
          </cell>
          <cell r="D28">
            <v>0</v>
          </cell>
          <cell r="E28">
            <v>0</v>
          </cell>
          <cell r="F28">
            <v>0</v>
          </cell>
        </row>
        <row r="29">
          <cell r="A29" t="str">
            <v>Birmingham, AL</v>
          </cell>
          <cell r="B29">
            <v>230</v>
          </cell>
          <cell r="C29">
            <v>4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>Bluefield-Beckley-Oak Hill</v>
          </cell>
          <cell r="B30">
            <v>240</v>
          </cell>
          <cell r="C30">
            <v>2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Boise, ID-OR</v>
          </cell>
          <cell r="B31">
            <v>250</v>
          </cell>
          <cell r="C31">
            <v>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Boston, MA-NH-VT</v>
          </cell>
          <cell r="B32">
            <v>260</v>
          </cell>
          <cell r="C32">
            <v>17</v>
          </cell>
          <cell r="D32">
            <v>0</v>
          </cell>
          <cell r="E32">
            <v>5</v>
          </cell>
          <cell r="F32">
            <v>5</v>
          </cell>
        </row>
        <row r="33">
          <cell r="A33" t="str">
            <v>Bristol-Kingsport-Johnson City</v>
          </cell>
          <cell r="B33">
            <v>280</v>
          </cell>
          <cell r="C33">
            <v>4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Buffalo, NY-PA</v>
          </cell>
          <cell r="B34">
            <v>290</v>
          </cell>
          <cell r="C34">
            <v>8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Burlington-Plattsburgh, VT-NY</v>
          </cell>
          <cell r="B35">
            <v>300</v>
          </cell>
          <cell r="C35">
            <v>3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Butte, MT</v>
          </cell>
          <cell r="B36">
            <v>305</v>
          </cell>
          <cell r="C36">
            <v>1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Cedar Rapids-Waterloo-Dubuque</v>
          </cell>
          <cell r="B37">
            <v>320</v>
          </cell>
          <cell r="C37">
            <v>3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Charleston, SC</v>
          </cell>
          <cell r="B38">
            <v>330</v>
          </cell>
          <cell r="C38">
            <v>8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Charleston-Huntington,</v>
          </cell>
          <cell r="B39">
            <v>340</v>
          </cell>
          <cell r="C39">
            <v>6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Charlotte, NC-SC</v>
          </cell>
          <cell r="B40">
            <v>350</v>
          </cell>
          <cell r="C40">
            <v>12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Charlottesville, VA</v>
          </cell>
          <cell r="B41">
            <v>355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Chattanooga, TN-AL-GA-NC</v>
          </cell>
          <cell r="B42">
            <v>360</v>
          </cell>
          <cell r="C42">
            <v>5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Cheyenne-Scottsbluff-Sterling</v>
          </cell>
          <cell r="B43">
            <v>370</v>
          </cell>
          <cell r="C43">
            <v>3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Chicago, IL-IN-WI</v>
          </cell>
          <cell r="B44">
            <v>380</v>
          </cell>
          <cell r="C44">
            <v>27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Chico-Redding, CA</v>
          </cell>
          <cell r="B45">
            <v>390</v>
          </cell>
          <cell r="C45">
            <v>2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Cincinnati, OH-KY-IN</v>
          </cell>
          <cell r="B46">
            <v>400</v>
          </cell>
          <cell r="C46">
            <v>11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Clarksburg-Weston, WV</v>
          </cell>
          <cell r="B47">
            <v>410</v>
          </cell>
          <cell r="C47">
            <v>1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Cleveland, OH</v>
          </cell>
          <cell r="B48">
            <v>420</v>
          </cell>
          <cell r="C48">
            <v>21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Colorado Springs-Pueblo, CO</v>
          </cell>
          <cell r="B49">
            <v>430</v>
          </cell>
          <cell r="C49">
            <v>4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Columbia, SC</v>
          </cell>
          <cell r="B50">
            <v>440</v>
          </cell>
          <cell r="C50">
            <v>7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Columbia-Jefferson City, MO</v>
          </cell>
          <cell r="B51">
            <v>450</v>
          </cell>
          <cell r="C51">
            <v>2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Columbus, GA-AL</v>
          </cell>
          <cell r="B52">
            <v>460</v>
          </cell>
          <cell r="C52">
            <v>3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Columbus, OH</v>
          </cell>
          <cell r="B53">
            <v>470</v>
          </cell>
          <cell r="C53">
            <v>9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Columbus-Tupelo, MS-AL</v>
          </cell>
          <cell r="B54">
            <v>480</v>
          </cell>
          <cell r="C54">
            <v>3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Dallas-Ft Worth, TX</v>
          </cell>
          <cell r="B55">
            <v>500</v>
          </cell>
          <cell r="C55">
            <v>14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Davenport-Rock Island-Moline</v>
          </cell>
          <cell r="B56">
            <v>510</v>
          </cell>
          <cell r="C56">
            <v>6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Dayton, OH-IN</v>
          </cell>
          <cell r="B57">
            <v>520</v>
          </cell>
          <cell r="C57">
            <v>7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Denver, CO-NE-WY</v>
          </cell>
          <cell r="B58">
            <v>530</v>
          </cell>
          <cell r="C58">
            <v>2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Des Moines, IA-MO</v>
          </cell>
          <cell r="B59">
            <v>540</v>
          </cell>
          <cell r="C59">
            <v>7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Detroit, MI</v>
          </cell>
          <cell r="B60">
            <v>550</v>
          </cell>
          <cell r="C60">
            <v>19</v>
          </cell>
          <cell r="D60">
            <v>1</v>
          </cell>
          <cell r="E60">
            <v>2</v>
          </cell>
          <cell r="F60">
            <v>3</v>
          </cell>
        </row>
        <row r="61">
          <cell r="A61" t="str">
            <v>Dothan, AL-GA-FL</v>
          </cell>
          <cell r="B61">
            <v>560</v>
          </cell>
          <cell r="C61">
            <v>1</v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Duluth-Superior, MN-WI-MI</v>
          </cell>
          <cell r="B62">
            <v>570</v>
          </cell>
          <cell r="C62">
            <v>1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El Centro-Yuma, CA-AZ</v>
          </cell>
          <cell r="B63">
            <v>580</v>
          </cell>
          <cell r="C63">
            <v>1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El Paso, TX-NM</v>
          </cell>
          <cell r="B64">
            <v>590</v>
          </cell>
          <cell r="C64">
            <v>6</v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Elmira, NY-PA</v>
          </cell>
          <cell r="B65">
            <v>600</v>
          </cell>
          <cell r="C65">
            <v>1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Erie, PA</v>
          </cell>
          <cell r="B66">
            <v>610</v>
          </cell>
          <cell r="C66">
            <v>3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Eureka, CA</v>
          </cell>
          <cell r="B67">
            <v>630</v>
          </cell>
          <cell r="C67">
            <v>1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Evansville, IN-KY-IL</v>
          </cell>
          <cell r="B68">
            <v>640</v>
          </cell>
          <cell r="C68">
            <v>3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Fargo, ND-MN</v>
          </cell>
          <cell r="B69">
            <v>650</v>
          </cell>
          <cell r="C69">
            <v>2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Flint-Saginaw-Bay City, MI</v>
          </cell>
          <cell r="B70">
            <v>670</v>
          </cell>
          <cell r="C70">
            <v>5</v>
          </cell>
          <cell r="D70">
            <v>0</v>
          </cell>
          <cell r="E70">
            <v>0</v>
          </cell>
          <cell r="F70">
            <v>0</v>
          </cell>
        </row>
        <row r="71">
          <cell r="A71" t="str">
            <v>Florence, NC-SC</v>
          </cell>
          <cell r="B71">
            <v>680</v>
          </cell>
          <cell r="C71">
            <v>4</v>
          </cell>
          <cell r="D71">
            <v>0</v>
          </cell>
          <cell r="E71">
            <v>0</v>
          </cell>
          <cell r="F71">
            <v>0</v>
          </cell>
        </row>
        <row r="72">
          <cell r="A72" t="str">
            <v>Fresno-Visalia, CA</v>
          </cell>
          <cell r="B72">
            <v>720</v>
          </cell>
          <cell r="C72">
            <v>6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Ft Myers-Naples, FL</v>
          </cell>
          <cell r="B73">
            <v>690</v>
          </cell>
          <cell r="C73">
            <v>6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Ft Smith, AR-OK</v>
          </cell>
          <cell r="B74">
            <v>700</v>
          </cell>
          <cell r="C74">
            <v>2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Ft Wayne, IN-OH</v>
          </cell>
          <cell r="B75">
            <v>710</v>
          </cell>
          <cell r="C75">
            <v>3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Gainesville, FL</v>
          </cell>
          <cell r="B76">
            <v>730</v>
          </cell>
          <cell r="C76">
            <v>1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Germany</v>
          </cell>
          <cell r="B77">
            <v>2170</v>
          </cell>
          <cell r="C77">
            <v>2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Grand Junction-Durango, CO</v>
          </cell>
          <cell r="B78">
            <v>740</v>
          </cell>
          <cell r="C78">
            <v>1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Grand Rapids-Kalamazoo-Btl Crk</v>
          </cell>
          <cell r="B79">
            <v>750</v>
          </cell>
          <cell r="C79">
            <v>10</v>
          </cell>
          <cell r="D79">
            <v>1</v>
          </cell>
          <cell r="E79">
            <v>1</v>
          </cell>
          <cell r="F79">
            <v>2</v>
          </cell>
        </row>
        <row r="80">
          <cell r="A80" t="str">
            <v>Greece</v>
          </cell>
          <cell r="B80">
            <v>2400</v>
          </cell>
          <cell r="C80">
            <v>1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Green Bay-Appleton, WI-MI</v>
          </cell>
          <cell r="B81">
            <v>770</v>
          </cell>
          <cell r="C81">
            <v>7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Greensboro-Winston Salem-H Pnt</v>
          </cell>
          <cell r="B82">
            <v>780</v>
          </cell>
          <cell r="C82">
            <v>5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Greenville-New Bern-Washington</v>
          </cell>
          <cell r="B83">
            <v>790</v>
          </cell>
          <cell r="C83">
            <v>3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Greenville-Spartanburg-Ashville</v>
          </cell>
          <cell r="B84">
            <v>800</v>
          </cell>
          <cell r="C84">
            <v>17</v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Hagerstown, MD</v>
          </cell>
          <cell r="B85">
            <v>815</v>
          </cell>
          <cell r="C85">
            <v>1</v>
          </cell>
          <cell r="D85">
            <v>0</v>
          </cell>
          <cell r="E85">
            <v>0</v>
          </cell>
          <cell r="F85">
            <v>0</v>
          </cell>
        </row>
        <row r="86">
          <cell r="A86" t="str">
            <v>Harrisburg-York-Lancaster-Lbnn</v>
          </cell>
          <cell r="B86">
            <v>820</v>
          </cell>
          <cell r="C86">
            <v>5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Harrisonburg, VA-WV</v>
          </cell>
          <cell r="B87">
            <v>830</v>
          </cell>
          <cell r="C87">
            <v>2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Heerlen, The Netherlands</v>
          </cell>
          <cell r="B88">
            <v>2150</v>
          </cell>
          <cell r="C88">
            <v>5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Helena, MT</v>
          </cell>
          <cell r="B89">
            <v>850</v>
          </cell>
          <cell r="C89">
            <v>1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Huntsville-Decatur-Florence</v>
          </cell>
          <cell r="B90">
            <v>870</v>
          </cell>
          <cell r="C90">
            <v>4</v>
          </cell>
          <cell r="D90">
            <v>0</v>
          </cell>
          <cell r="E90">
            <v>0</v>
          </cell>
          <cell r="F90">
            <v>0</v>
          </cell>
        </row>
        <row r="91">
          <cell r="A91" t="str">
            <v>Idaho Falls-Pocatello, ID</v>
          </cell>
          <cell r="B91">
            <v>880</v>
          </cell>
          <cell r="C91">
            <v>2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Indianapolis, IN</v>
          </cell>
          <cell r="B92">
            <v>890</v>
          </cell>
          <cell r="C92">
            <v>21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Jackson, MS</v>
          </cell>
          <cell r="B93">
            <v>900</v>
          </cell>
          <cell r="C93">
            <v>2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Jackson, TN</v>
          </cell>
          <cell r="B94">
            <v>910</v>
          </cell>
          <cell r="C94">
            <v>1</v>
          </cell>
          <cell r="D94">
            <v>0</v>
          </cell>
          <cell r="E94">
            <v>0</v>
          </cell>
          <cell r="F94">
            <v>0</v>
          </cell>
        </row>
        <row r="95">
          <cell r="A95" t="str">
            <v>Jacksonville, FL-GA</v>
          </cell>
          <cell r="B95">
            <v>920</v>
          </cell>
          <cell r="C95">
            <v>14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Johnstown-Altoona, PA</v>
          </cell>
          <cell r="B96">
            <v>930</v>
          </cell>
          <cell r="C96">
            <v>2</v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Joplin-Pittsburg, MO-KS-AR-OK</v>
          </cell>
          <cell r="B97">
            <v>950</v>
          </cell>
          <cell r="C97">
            <v>1</v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Kansas City, KS-MO</v>
          </cell>
          <cell r="B98">
            <v>960</v>
          </cell>
          <cell r="C98">
            <v>22</v>
          </cell>
          <cell r="D98">
            <v>1</v>
          </cell>
          <cell r="E98">
            <v>2</v>
          </cell>
          <cell r="F98">
            <v>3</v>
          </cell>
        </row>
        <row r="99">
          <cell r="A99" t="str">
            <v>Knoxville, TN-KY-NC</v>
          </cell>
          <cell r="B99">
            <v>970</v>
          </cell>
          <cell r="C99">
            <v>8</v>
          </cell>
          <cell r="D99">
            <v>0</v>
          </cell>
          <cell r="E99">
            <v>0</v>
          </cell>
          <cell r="F99">
            <v>0</v>
          </cell>
        </row>
        <row r="100">
          <cell r="A100" t="str">
            <v>La Crosse-Eau Claire, WI-MN</v>
          </cell>
          <cell r="B100">
            <v>980</v>
          </cell>
          <cell r="C100">
            <v>2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Lafayette, IN</v>
          </cell>
          <cell r="B101">
            <v>990</v>
          </cell>
          <cell r="C101">
            <v>2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Lafayette, LA</v>
          </cell>
          <cell r="B102">
            <v>1000</v>
          </cell>
          <cell r="C102">
            <v>1</v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Lake Charles, LA</v>
          </cell>
          <cell r="B103">
            <v>1010</v>
          </cell>
          <cell r="C103">
            <v>1</v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>Lansing, MI</v>
          </cell>
          <cell r="B104">
            <v>1020</v>
          </cell>
          <cell r="C104">
            <v>4</v>
          </cell>
          <cell r="D104">
            <v>0</v>
          </cell>
          <cell r="E104">
            <v>0</v>
          </cell>
          <cell r="F104">
            <v>1</v>
          </cell>
        </row>
        <row r="105">
          <cell r="A105" t="str">
            <v>Laredo, TX</v>
          </cell>
          <cell r="B105">
            <v>1030</v>
          </cell>
          <cell r="C105">
            <v>1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Las Vegas, NV</v>
          </cell>
          <cell r="B106">
            <v>1040</v>
          </cell>
          <cell r="C106">
            <v>9</v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Laurel-Hattiesburg, MS</v>
          </cell>
          <cell r="B107">
            <v>1050</v>
          </cell>
          <cell r="C107">
            <v>2</v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Lexington, KY</v>
          </cell>
          <cell r="B108">
            <v>1060</v>
          </cell>
          <cell r="C108">
            <v>7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Lima, OH</v>
          </cell>
          <cell r="B109">
            <v>1070</v>
          </cell>
          <cell r="C109">
            <v>1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Lincoln-Hastings-Kearney</v>
          </cell>
          <cell r="B110">
            <v>1080</v>
          </cell>
          <cell r="C110">
            <v>2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Little Rock, AR</v>
          </cell>
          <cell r="B111">
            <v>1090</v>
          </cell>
          <cell r="C111">
            <v>3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Los Angeles, CA</v>
          </cell>
          <cell r="B112">
            <v>1100</v>
          </cell>
          <cell r="C112">
            <v>17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Louisville, KY-IN</v>
          </cell>
          <cell r="B113">
            <v>1110</v>
          </cell>
          <cell r="C113">
            <v>8</v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Lubbock, TX</v>
          </cell>
          <cell r="B114">
            <v>1120</v>
          </cell>
          <cell r="C114">
            <v>1</v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Macon, GA</v>
          </cell>
          <cell r="B115">
            <v>1130</v>
          </cell>
          <cell r="C115">
            <v>6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Madison, WI</v>
          </cell>
          <cell r="B116">
            <v>1140</v>
          </cell>
          <cell r="C116">
            <v>2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Manitoba Province, Canada</v>
          </cell>
          <cell r="B117">
            <v>2120</v>
          </cell>
          <cell r="C117">
            <v>4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Mankato, MN-IA</v>
          </cell>
          <cell r="B118">
            <v>1150</v>
          </cell>
          <cell r="C118">
            <v>1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McAllen-Brownsville: LRGV, TX</v>
          </cell>
          <cell r="B119">
            <v>1170</v>
          </cell>
          <cell r="C119">
            <v>4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Medford, OR-CA</v>
          </cell>
          <cell r="B120">
            <v>1180</v>
          </cell>
          <cell r="C120">
            <v>2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emphis, TN-MS-MO-AR</v>
          </cell>
          <cell r="B121">
            <v>1190</v>
          </cell>
          <cell r="C121">
            <v>12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eridian, MS-AL</v>
          </cell>
          <cell r="B122">
            <v>1200</v>
          </cell>
          <cell r="C122">
            <v>1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iami, FL</v>
          </cell>
          <cell r="B123">
            <v>1210</v>
          </cell>
          <cell r="C123">
            <v>5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Milwaukee, WI</v>
          </cell>
          <cell r="B124">
            <v>1230</v>
          </cell>
          <cell r="C124">
            <v>9</v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Minneapolis-St Paul, MN-WI</v>
          </cell>
          <cell r="B125">
            <v>1240</v>
          </cell>
          <cell r="C125">
            <v>28</v>
          </cell>
          <cell r="D125">
            <v>0</v>
          </cell>
          <cell r="E125">
            <v>2</v>
          </cell>
          <cell r="F125">
            <v>2</v>
          </cell>
        </row>
        <row r="126">
          <cell r="A126" t="str">
            <v>Minot-Bismarck-Dickinson</v>
          </cell>
          <cell r="B126">
            <v>1250</v>
          </cell>
          <cell r="C126">
            <v>3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Missoula, MT</v>
          </cell>
          <cell r="B127">
            <v>1260</v>
          </cell>
          <cell r="C127">
            <v>2</v>
          </cell>
          <cell r="D127">
            <v>0</v>
          </cell>
          <cell r="E127">
            <v>0</v>
          </cell>
          <cell r="F127">
            <v>0</v>
          </cell>
        </row>
        <row r="128">
          <cell r="A128" t="str">
            <v>Mobile-Pensacola, AL-FL-MS</v>
          </cell>
          <cell r="B128">
            <v>1270</v>
          </cell>
          <cell r="C128">
            <v>6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>Monterrey, Mexico</v>
          </cell>
          <cell r="B129">
            <v>2650</v>
          </cell>
          <cell r="C129">
            <v>1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Montgomery-Selma, AL</v>
          </cell>
          <cell r="B130">
            <v>1290</v>
          </cell>
          <cell r="C130">
            <v>4</v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>Nashville, TN-KY</v>
          </cell>
          <cell r="B131">
            <v>1300</v>
          </cell>
          <cell r="C131">
            <v>15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>New Orleans, LA-MS</v>
          </cell>
          <cell r="B132">
            <v>1310</v>
          </cell>
          <cell r="C132">
            <v>8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>New York, NY-NJ-PA-CT</v>
          </cell>
          <cell r="B133">
            <v>1320</v>
          </cell>
          <cell r="C133">
            <v>29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Norfolk-Portsmouth-Newprt News</v>
          </cell>
          <cell r="B134">
            <v>1330</v>
          </cell>
          <cell r="C134">
            <v>14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North Platte, NE</v>
          </cell>
          <cell r="B135">
            <v>1340</v>
          </cell>
          <cell r="C135">
            <v>1</v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Oklahoma City, OK</v>
          </cell>
          <cell r="B136">
            <v>1360</v>
          </cell>
          <cell r="C136">
            <v>5</v>
          </cell>
          <cell r="D136">
            <v>0</v>
          </cell>
          <cell r="E136">
            <v>0</v>
          </cell>
          <cell r="F136">
            <v>0</v>
          </cell>
        </row>
        <row r="137">
          <cell r="A137" t="str">
            <v>Omaha, NE-MO-IA</v>
          </cell>
          <cell r="B137">
            <v>1370</v>
          </cell>
          <cell r="C137">
            <v>4</v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>Ontario Province - Canada</v>
          </cell>
          <cell r="B138">
            <v>2180</v>
          </cell>
          <cell r="C138">
            <v>1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Ontario, Canada</v>
          </cell>
          <cell r="B139">
            <v>2600</v>
          </cell>
          <cell r="C139">
            <v>1</v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>Orlando-Daytona Beach-Melborne</v>
          </cell>
          <cell r="B140">
            <v>1380</v>
          </cell>
          <cell r="C140">
            <v>7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Paducah-Cape Girardeau-Hrrsbrg</v>
          </cell>
          <cell r="B141">
            <v>1400</v>
          </cell>
          <cell r="C141">
            <v>4</v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>Palm Springs, CA</v>
          </cell>
          <cell r="B142">
            <v>1410</v>
          </cell>
          <cell r="C142">
            <v>1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Panama City, FL</v>
          </cell>
          <cell r="B143">
            <v>1420</v>
          </cell>
          <cell r="C143">
            <v>1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Parkersburg, WV</v>
          </cell>
          <cell r="B144">
            <v>1430</v>
          </cell>
          <cell r="C144">
            <v>2</v>
          </cell>
          <cell r="D144">
            <v>0</v>
          </cell>
          <cell r="E144">
            <v>0</v>
          </cell>
          <cell r="F144">
            <v>0</v>
          </cell>
        </row>
        <row r="145">
          <cell r="A145" t="str">
            <v>Peoria-Bloomington, IL</v>
          </cell>
          <cell r="B145">
            <v>1440</v>
          </cell>
          <cell r="C145">
            <v>4</v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Philadelphia, PA-NJ-DE</v>
          </cell>
          <cell r="B146">
            <v>1450</v>
          </cell>
          <cell r="C146">
            <v>18</v>
          </cell>
          <cell r="D146">
            <v>0</v>
          </cell>
          <cell r="E146">
            <v>2</v>
          </cell>
          <cell r="F146">
            <v>2</v>
          </cell>
        </row>
        <row r="147">
          <cell r="A147" t="str">
            <v>Phoenix, AZ-CA</v>
          </cell>
          <cell r="B147">
            <v>1460</v>
          </cell>
          <cell r="C147">
            <v>14</v>
          </cell>
          <cell r="D147">
            <v>0</v>
          </cell>
          <cell r="E147">
            <v>0</v>
          </cell>
          <cell r="F147">
            <v>0</v>
          </cell>
        </row>
        <row r="148">
          <cell r="A148" t="str">
            <v>Pittsburgh, PA-MD-WV</v>
          </cell>
          <cell r="B148">
            <v>1470</v>
          </cell>
          <cell r="C148">
            <v>7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Portland, OR-WA</v>
          </cell>
          <cell r="B149">
            <v>1480</v>
          </cell>
          <cell r="C149">
            <v>7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Portland-Poland Spring, ME-NH</v>
          </cell>
          <cell r="B150">
            <v>1490</v>
          </cell>
          <cell r="C150">
            <v>4</v>
          </cell>
          <cell r="D150">
            <v>1</v>
          </cell>
          <cell r="E150">
            <v>0</v>
          </cell>
          <cell r="F150">
            <v>1</v>
          </cell>
        </row>
        <row r="151">
          <cell r="A151" t="str">
            <v>Providence-New Bedford, RI-MA</v>
          </cell>
          <cell r="B151">
            <v>1510</v>
          </cell>
          <cell r="C151">
            <v>7</v>
          </cell>
          <cell r="D151">
            <v>0</v>
          </cell>
          <cell r="E151">
            <v>2</v>
          </cell>
          <cell r="F151">
            <v>2</v>
          </cell>
        </row>
        <row r="152">
          <cell r="A152" t="str">
            <v>Quincy-Hannibal, IL-MO-IA</v>
          </cell>
          <cell r="B152">
            <v>1520</v>
          </cell>
          <cell r="C152">
            <v>2</v>
          </cell>
          <cell r="D152">
            <v>0</v>
          </cell>
          <cell r="E152">
            <v>0</v>
          </cell>
          <cell r="F152">
            <v>0</v>
          </cell>
        </row>
        <row r="153">
          <cell r="A153" t="str">
            <v>Raleigh-Durham NC-VA</v>
          </cell>
          <cell r="B153">
            <v>1530</v>
          </cell>
          <cell r="C153">
            <v>14</v>
          </cell>
          <cell r="D153">
            <v>0</v>
          </cell>
          <cell r="E153">
            <v>0</v>
          </cell>
          <cell r="F153">
            <v>0</v>
          </cell>
        </row>
        <row r="154">
          <cell r="A154" t="str">
            <v>Rapid City, SD-NE-MT-WY</v>
          </cell>
          <cell r="B154">
            <v>1540</v>
          </cell>
          <cell r="C154">
            <v>1</v>
          </cell>
          <cell r="D154">
            <v>0</v>
          </cell>
          <cell r="E154">
            <v>0</v>
          </cell>
          <cell r="F154">
            <v>0</v>
          </cell>
        </row>
        <row r="155">
          <cell r="A155" t="str">
            <v>Reno, NV-CA</v>
          </cell>
          <cell r="B155">
            <v>1550</v>
          </cell>
          <cell r="C155">
            <v>3</v>
          </cell>
          <cell r="D155">
            <v>0</v>
          </cell>
          <cell r="E155">
            <v>0</v>
          </cell>
          <cell r="F155">
            <v>0</v>
          </cell>
        </row>
        <row r="156">
          <cell r="A156" t="str">
            <v>Richmond, VA</v>
          </cell>
          <cell r="B156">
            <v>1560</v>
          </cell>
          <cell r="C156">
            <v>1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>Roanoke-Lynchburg, VA-WV</v>
          </cell>
          <cell r="B157">
            <v>1570</v>
          </cell>
          <cell r="C157">
            <v>8</v>
          </cell>
          <cell r="D157">
            <v>1</v>
          </cell>
          <cell r="E157">
            <v>0</v>
          </cell>
          <cell r="F157">
            <v>1</v>
          </cell>
        </row>
        <row r="158">
          <cell r="A158" t="str">
            <v>Rochester, NY</v>
          </cell>
          <cell r="B158">
            <v>1580</v>
          </cell>
          <cell r="C158">
            <v>5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>Rochester-Mason City-Austin</v>
          </cell>
          <cell r="B159">
            <v>1590</v>
          </cell>
          <cell r="C159">
            <v>3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>Rockford, IL-WI</v>
          </cell>
          <cell r="B160">
            <v>1600</v>
          </cell>
          <cell r="C160">
            <v>4</v>
          </cell>
          <cell r="D160">
            <v>0</v>
          </cell>
          <cell r="E160">
            <v>0</v>
          </cell>
          <cell r="F160">
            <v>0</v>
          </cell>
        </row>
        <row r="161">
          <cell r="A161" t="str">
            <v>Roswell, NM</v>
          </cell>
          <cell r="B161">
            <v>1610</v>
          </cell>
          <cell r="C161">
            <v>1</v>
          </cell>
          <cell r="D161">
            <v>0</v>
          </cell>
          <cell r="E161">
            <v>0</v>
          </cell>
          <cell r="F161">
            <v>0</v>
          </cell>
        </row>
        <row r="162">
          <cell r="A162" t="str">
            <v>Sacramento-Stockton, CA</v>
          </cell>
          <cell r="B162">
            <v>1620</v>
          </cell>
          <cell r="C162">
            <v>9</v>
          </cell>
          <cell r="D162">
            <v>0</v>
          </cell>
          <cell r="E162">
            <v>0</v>
          </cell>
          <cell r="F162">
            <v>0</v>
          </cell>
        </row>
        <row r="163">
          <cell r="A163" t="str">
            <v>Salinas-Monterey, CA</v>
          </cell>
          <cell r="B163">
            <v>1650</v>
          </cell>
          <cell r="C163">
            <v>1</v>
          </cell>
          <cell r="D163">
            <v>0</v>
          </cell>
          <cell r="E163">
            <v>0</v>
          </cell>
          <cell r="F163">
            <v>0</v>
          </cell>
        </row>
        <row r="164">
          <cell r="A164" t="str">
            <v>Salisbury, MD-DE</v>
          </cell>
          <cell r="B164">
            <v>1660</v>
          </cell>
          <cell r="C164">
            <v>3</v>
          </cell>
          <cell r="D164">
            <v>0</v>
          </cell>
          <cell r="E164">
            <v>0</v>
          </cell>
          <cell r="F164">
            <v>0</v>
          </cell>
        </row>
        <row r="165">
          <cell r="A165" t="str">
            <v>Salt Lake City, UT-ID-NV-WY-MT</v>
          </cell>
          <cell r="B165">
            <v>1670</v>
          </cell>
          <cell r="C165">
            <v>7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>San Angelo, TX</v>
          </cell>
          <cell r="B166">
            <v>1680</v>
          </cell>
          <cell r="C166">
            <v>1</v>
          </cell>
          <cell r="D166">
            <v>0</v>
          </cell>
          <cell r="E166">
            <v>0</v>
          </cell>
          <cell r="F166">
            <v>0</v>
          </cell>
        </row>
        <row r="167">
          <cell r="A167" t="str">
            <v>San Antonio, TX</v>
          </cell>
          <cell r="B167">
            <v>1690</v>
          </cell>
          <cell r="C167">
            <v>5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San Diego, CA</v>
          </cell>
          <cell r="B168">
            <v>1700</v>
          </cell>
          <cell r="C168">
            <v>7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San Francisco, CA</v>
          </cell>
          <cell r="B169">
            <v>1710</v>
          </cell>
          <cell r="C169">
            <v>11</v>
          </cell>
          <cell r="D169">
            <v>0</v>
          </cell>
          <cell r="E169">
            <v>0</v>
          </cell>
          <cell r="F169">
            <v>0</v>
          </cell>
        </row>
        <row r="170">
          <cell r="A170" t="str">
            <v>Santa Barbara-Santa Maria-SLO</v>
          </cell>
          <cell r="B170">
            <v>1720</v>
          </cell>
          <cell r="C170">
            <v>2</v>
          </cell>
          <cell r="D170">
            <v>0</v>
          </cell>
          <cell r="E170">
            <v>0</v>
          </cell>
          <cell r="F170">
            <v>0</v>
          </cell>
        </row>
        <row r="171">
          <cell r="A171" t="str">
            <v>Sarasota</v>
          </cell>
          <cell r="B171">
            <v>1730</v>
          </cell>
          <cell r="C171">
            <v>1</v>
          </cell>
          <cell r="D171">
            <v>0</v>
          </cell>
          <cell r="E171">
            <v>0</v>
          </cell>
          <cell r="F171">
            <v>0</v>
          </cell>
        </row>
        <row r="172">
          <cell r="A172" t="str">
            <v>Savannah, GA-SC</v>
          </cell>
          <cell r="B172">
            <v>1740</v>
          </cell>
          <cell r="C172">
            <v>7</v>
          </cell>
          <cell r="D172">
            <v>0</v>
          </cell>
          <cell r="E172">
            <v>0</v>
          </cell>
          <cell r="F172">
            <v>0</v>
          </cell>
        </row>
        <row r="173">
          <cell r="A173" t="str">
            <v>Seattle-Tacoma, WA</v>
          </cell>
          <cell r="B173">
            <v>1750</v>
          </cell>
          <cell r="C173">
            <v>8</v>
          </cell>
          <cell r="D173">
            <v>0</v>
          </cell>
          <cell r="E173">
            <v>0</v>
          </cell>
          <cell r="F173">
            <v>0</v>
          </cell>
        </row>
        <row r="174">
          <cell r="A174" t="str">
            <v>Shreveport-Texarkana</v>
          </cell>
          <cell r="B174">
            <v>1770</v>
          </cell>
          <cell r="C174">
            <v>4</v>
          </cell>
          <cell r="D174">
            <v>0</v>
          </cell>
          <cell r="E174">
            <v>0</v>
          </cell>
          <cell r="F174">
            <v>0</v>
          </cell>
        </row>
        <row r="175">
          <cell r="A175" t="str">
            <v>Sioux City, IA-NE-SD</v>
          </cell>
          <cell r="B175">
            <v>1780</v>
          </cell>
          <cell r="C175">
            <v>2</v>
          </cell>
          <cell r="D175">
            <v>0</v>
          </cell>
          <cell r="E175">
            <v>0</v>
          </cell>
          <cell r="F175">
            <v>0</v>
          </cell>
        </row>
        <row r="176">
          <cell r="A176" t="str">
            <v>Sioux Falls-Mitchell, SD-IA-MN</v>
          </cell>
          <cell r="B176">
            <v>1790</v>
          </cell>
          <cell r="C176">
            <v>1</v>
          </cell>
          <cell r="D176">
            <v>0</v>
          </cell>
          <cell r="E176">
            <v>0</v>
          </cell>
          <cell r="F176">
            <v>0</v>
          </cell>
        </row>
        <row r="177">
          <cell r="A177" t="str">
            <v>South Bend-Elkhart, IN-MI</v>
          </cell>
          <cell r="B177">
            <v>1800</v>
          </cell>
          <cell r="C177">
            <v>8</v>
          </cell>
          <cell r="D177">
            <v>0</v>
          </cell>
          <cell r="E177">
            <v>0</v>
          </cell>
          <cell r="F177">
            <v>0</v>
          </cell>
        </row>
        <row r="178">
          <cell r="A178" t="str">
            <v>Spokane, WA-OR-MT-ID</v>
          </cell>
          <cell r="B178">
            <v>1810</v>
          </cell>
          <cell r="C178">
            <v>3</v>
          </cell>
          <cell r="D178">
            <v>0</v>
          </cell>
          <cell r="E178">
            <v>0</v>
          </cell>
          <cell r="F178">
            <v>0</v>
          </cell>
        </row>
        <row r="179">
          <cell r="A179" t="str">
            <v>Springfield, MA</v>
          </cell>
          <cell r="B179">
            <v>1820</v>
          </cell>
          <cell r="C179">
            <v>2</v>
          </cell>
          <cell r="D179">
            <v>0</v>
          </cell>
          <cell r="E179">
            <v>0</v>
          </cell>
          <cell r="F179">
            <v>0</v>
          </cell>
        </row>
        <row r="180">
          <cell r="A180" t="str">
            <v>Springfield, MO-AR</v>
          </cell>
          <cell r="B180">
            <v>1830</v>
          </cell>
          <cell r="C180">
            <v>3</v>
          </cell>
          <cell r="D180">
            <v>0</v>
          </cell>
          <cell r="E180">
            <v>0</v>
          </cell>
          <cell r="F180">
            <v>0</v>
          </cell>
        </row>
        <row r="181">
          <cell r="A181" t="str">
            <v>Springfield-Decatur-Champaign</v>
          </cell>
          <cell r="B181">
            <v>1840</v>
          </cell>
          <cell r="C181">
            <v>4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St Joseph, MO</v>
          </cell>
          <cell r="B182">
            <v>1630</v>
          </cell>
          <cell r="C182">
            <v>1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St Louis, MO-IL</v>
          </cell>
          <cell r="B183">
            <v>1640</v>
          </cell>
          <cell r="C183">
            <v>21</v>
          </cell>
          <cell r="D183">
            <v>0</v>
          </cell>
          <cell r="E183">
            <v>2</v>
          </cell>
          <cell r="F183">
            <v>2</v>
          </cell>
        </row>
        <row r="184">
          <cell r="A184" t="str">
            <v>Sweden</v>
          </cell>
          <cell r="B184">
            <v>2200</v>
          </cell>
          <cell r="C184">
            <v>2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Syracuse, NY</v>
          </cell>
          <cell r="B185">
            <v>1850</v>
          </cell>
          <cell r="C185">
            <v>3</v>
          </cell>
          <cell r="D185">
            <v>0</v>
          </cell>
          <cell r="E185">
            <v>0</v>
          </cell>
          <cell r="F185">
            <v>0</v>
          </cell>
        </row>
        <row r="186">
          <cell r="A186" t="str">
            <v>Tallahassee-Thomasville, FL-GA</v>
          </cell>
          <cell r="B186">
            <v>1860</v>
          </cell>
          <cell r="C186">
            <v>4</v>
          </cell>
          <cell r="D186">
            <v>0</v>
          </cell>
          <cell r="E186">
            <v>0</v>
          </cell>
          <cell r="F186">
            <v>0</v>
          </cell>
        </row>
        <row r="187">
          <cell r="A187" t="str">
            <v>Tampa-St Petersburg, FL</v>
          </cell>
          <cell r="B187">
            <v>1870</v>
          </cell>
          <cell r="C187">
            <v>17</v>
          </cell>
          <cell r="D187">
            <v>0</v>
          </cell>
          <cell r="E187">
            <v>0</v>
          </cell>
          <cell r="F187">
            <v>0</v>
          </cell>
        </row>
        <row r="188">
          <cell r="A188" t="str">
            <v>Terre Haute, IN-IL</v>
          </cell>
          <cell r="B188">
            <v>1880</v>
          </cell>
          <cell r="C188">
            <v>1</v>
          </cell>
          <cell r="D188">
            <v>0</v>
          </cell>
          <cell r="E188">
            <v>0</v>
          </cell>
          <cell r="F188">
            <v>0</v>
          </cell>
        </row>
        <row r="189">
          <cell r="A189" t="str">
            <v>Toledo, OH-MI</v>
          </cell>
          <cell r="B189">
            <v>1890</v>
          </cell>
          <cell r="C189">
            <v>5</v>
          </cell>
          <cell r="D189">
            <v>0</v>
          </cell>
          <cell r="E189">
            <v>0</v>
          </cell>
          <cell r="F189">
            <v>0</v>
          </cell>
        </row>
        <row r="190">
          <cell r="A190" t="str">
            <v>Topeka, KS</v>
          </cell>
          <cell r="B190">
            <v>1900</v>
          </cell>
          <cell r="C190">
            <v>3</v>
          </cell>
          <cell r="D190">
            <v>0</v>
          </cell>
          <cell r="E190">
            <v>0</v>
          </cell>
          <cell r="F190">
            <v>0</v>
          </cell>
        </row>
        <row r="191">
          <cell r="A191" t="str">
            <v>Traverse City-Cadillac, MI</v>
          </cell>
          <cell r="B191">
            <v>1910</v>
          </cell>
          <cell r="C191">
            <v>1</v>
          </cell>
          <cell r="D191">
            <v>0</v>
          </cell>
          <cell r="E191">
            <v>0</v>
          </cell>
          <cell r="F191">
            <v>0</v>
          </cell>
        </row>
        <row r="192">
          <cell r="A192" t="str">
            <v>Tucson, AZ-NM</v>
          </cell>
          <cell r="B192">
            <v>1920</v>
          </cell>
          <cell r="C192">
            <v>3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Tulsa, OK-KS</v>
          </cell>
          <cell r="B193">
            <v>1930</v>
          </cell>
          <cell r="C193">
            <v>4</v>
          </cell>
          <cell r="D193">
            <v>0</v>
          </cell>
          <cell r="E193">
            <v>0</v>
          </cell>
          <cell r="F193">
            <v>0</v>
          </cell>
        </row>
        <row r="194">
          <cell r="A194" t="str">
            <v>Tuscaloosa, AL</v>
          </cell>
          <cell r="B194">
            <v>1940</v>
          </cell>
          <cell r="C194">
            <v>1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Twin Falls, ID</v>
          </cell>
          <cell r="B195">
            <v>1950</v>
          </cell>
          <cell r="C195">
            <v>1</v>
          </cell>
          <cell r="D195">
            <v>0</v>
          </cell>
          <cell r="E195">
            <v>0</v>
          </cell>
          <cell r="F195">
            <v>0</v>
          </cell>
        </row>
        <row r="196">
          <cell r="A196" t="str">
            <v>Tyler-Longview, TX</v>
          </cell>
          <cell r="B196">
            <v>1960</v>
          </cell>
          <cell r="C196">
            <v>2</v>
          </cell>
          <cell r="D196">
            <v>1</v>
          </cell>
          <cell r="E196">
            <v>0</v>
          </cell>
          <cell r="F196">
            <v>1</v>
          </cell>
        </row>
        <row r="197">
          <cell r="A197" t="str">
            <v>Victoria, TX</v>
          </cell>
          <cell r="B197">
            <v>1980</v>
          </cell>
          <cell r="C197">
            <v>1</v>
          </cell>
          <cell r="D197">
            <v>0</v>
          </cell>
          <cell r="E197">
            <v>0</v>
          </cell>
          <cell r="F197">
            <v>0</v>
          </cell>
        </row>
        <row r="198">
          <cell r="A198" t="str">
            <v>Waco-Temple, TX</v>
          </cell>
          <cell r="B198">
            <v>1990</v>
          </cell>
          <cell r="C198">
            <v>4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Washington, DC-MD-VA-PA-WV</v>
          </cell>
          <cell r="B199">
            <v>2000</v>
          </cell>
          <cell r="C199">
            <v>2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 t="str">
            <v>Watertown-Carthage, NY</v>
          </cell>
          <cell r="B200">
            <v>2010</v>
          </cell>
          <cell r="C200">
            <v>1</v>
          </cell>
          <cell r="D200">
            <v>0</v>
          </cell>
          <cell r="E200">
            <v>0</v>
          </cell>
          <cell r="F200">
            <v>0</v>
          </cell>
        </row>
        <row r="201">
          <cell r="A201" t="str">
            <v>Wausau-Rhinelander, WI</v>
          </cell>
          <cell r="B201">
            <v>2020</v>
          </cell>
          <cell r="C201">
            <v>2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West Palm Beach-Ft Pierce-V.B.</v>
          </cell>
          <cell r="B202">
            <v>2030</v>
          </cell>
          <cell r="C202">
            <v>1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 t="str">
            <v>Wheeling-Steubenville, WV-OH</v>
          </cell>
          <cell r="B203">
            <v>2040</v>
          </cell>
          <cell r="C203">
            <v>2</v>
          </cell>
          <cell r="D203">
            <v>0</v>
          </cell>
          <cell r="E203">
            <v>0</v>
          </cell>
          <cell r="F203">
            <v>0</v>
          </cell>
        </row>
        <row r="204">
          <cell r="A204" t="str">
            <v>Wichita Falls-Lawton, TX-OK</v>
          </cell>
          <cell r="B204">
            <v>2060</v>
          </cell>
          <cell r="C204">
            <v>2</v>
          </cell>
          <cell r="D204">
            <v>0</v>
          </cell>
          <cell r="E204">
            <v>0</v>
          </cell>
          <cell r="F204">
            <v>0</v>
          </cell>
        </row>
        <row r="205">
          <cell r="A205" t="str">
            <v>Wichita-Hutchinson, KS-NE-OK</v>
          </cell>
          <cell r="B205">
            <v>2050</v>
          </cell>
          <cell r="C205">
            <v>7</v>
          </cell>
          <cell r="D205">
            <v>0</v>
          </cell>
          <cell r="E205">
            <v>0</v>
          </cell>
          <cell r="F205">
            <v>0</v>
          </cell>
        </row>
        <row r="206">
          <cell r="A206" t="str">
            <v>Wilkes Barre-Scranton, PA</v>
          </cell>
          <cell r="B206">
            <v>2070</v>
          </cell>
          <cell r="C206">
            <v>4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Wilmington, NC</v>
          </cell>
          <cell r="B207">
            <v>2080</v>
          </cell>
          <cell r="C207">
            <v>1</v>
          </cell>
          <cell r="D207">
            <v>0</v>
          </cell>
          <cell r="E207">
            <v>0</v>
          </cell>
          <cell r="F207">
            <v>0</v>
          </cell>
        </row>
        <row r="208">
          <cell r="A208" t="str">
            <v>Yakima, WA-OR</v>
          </cell>
          <cell r="B208">
            <v>2090</v>
          </cell>
          <cell r="C208">
            <v>1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Youngstown, OH-PA</v>
          </cell>
          <cell r="B209">
            <v>2100</v>
          </cell>
          <cell r="C209">
            <v>3</v>
          </cell>
          <cell r="D209">
            <v>0</v>
          </cell>
          <cell r="E209">
            <v>0</v>
          </cell>
          <cell r="F209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9">
          <cell r="D9" t="str">
            <v>NARRAGANSETT, WASHINGTON,RI</v>
          </cell>
        </row>
        <row r="10">
          <cell r="D10" t="str">
            <v>Californi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"/>
      <sheetName val="RD"/>
      <sheetName val="Op Unit"/>
      <sheetName val="Corp G&amp;A"/>
      <sheetName val="Field Overhead"/>
      <sheetName val="Franchise"/>
      <sheetName val="G&amp;A Unit"/>
      <sheetName val="G&amp;A Group"/>
      <sheetName val="2014A Download"/>
      <sheetName val="2014A Restructure"/>
      <sheetName val="Notes"/>
      <sheetName val="Lookups"/>
      <sheetName val="OPs Pivot"/>
      <sheetName val="OH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">
          <cell r="D6" t="str">
            <v>611012</v>
          </cell>
          <cell r="E6" t="str">
            <v>Food Sales</v>
          </cell>
          <cell r="F6" t="str">
            <v>Food Sales</v>
          </cell>
          <cell r="G6">
            <v>10</v>
          </cell>
          <cell r="H6" t="str">
            <v>Budget</v>
          </cell>
        </row>
        <row r="7">
          <cell r="D7" t="str">
            <v>611011</v>
          </cell>
          <cell r="E7" t="str">
            <v>Food Sales-Lunch</v>
          </cell>
          <cell r="F7" t="str">
            <v>Food Sales</v>
          </cell>
          <cell r="G7">
            <v>10</v>
          </cell>
          <cell r="H7" t="str">
            <v>Actual</v>
          </cell>
        </row>
        <row r="8">
          <cell r="D8" t="str">
            <v>613011</v>
          </cell>
          <cell r="E8" t="str">
            <v>Sales-Rmf-Meat</v>
          </cell>
          <cell r="F8" t="str">
            <v>Food Sales</v>
          </cell>
          <cell r="G8">
            <v>10</v>
          </cell>
          <cell r="H8" t="str">
            <v>Actual</v>
          </cell>
        </row>
        <row r="9">
          <cell r="D9" t="str">
            <v>611013</v>
          </cell>
          <cell r="E9" t="str">
            <v>Food Sales-Togo Dinner</v>
          </cell>
          <cell r="F9" t="str">
            <v>Food Sales</v>
          </cell>
          <cell r="G9">
            <v>10</v>
          </cell>
          <cell r="H9" t="str">
            <v>Actual</v>
          </cell>
        </row>
        <row r="10">
          <cell r="D10" t="str">
            <v>611015</v>
          </cell>
          <cell r="E10" t="str">
            <v>Food Sales-Bqt-Dinner</v>
          </cell>
          <cell r="F10" t="str">
            <v>Food Sales</v>
          </cell>
          <cell r="G10">
            <v>10</v>
          </cell>
          <cell r="H10" t="str">
            <v>Actual</v>
          </cell>
        </row>
        <row r="11">
          <cell r="D11" t="str">
            <v>611017</v>
          </cell>
          <cell r="E11" t="str">
            <v>Food Sales-Bqt-Lunch</v>
          </cell>
          <cell r="F11" t="str">
            <v>Food Sales</v>
          </cell>
          <cell r="G11">
            <v>10</v>
          </cell>
          <cell r="H11" t="str">
            <v>Actual</v>
          </cell>
        </row>
        <row r="12">
          <cell r="D12" t="str">
            <v>611018</v>
          </cell>
          <cell r="E12" t="str">
            <v>Food Sales-Togo-Lunch</v>
          </cell>
          <cell r="F12" t="str">
            <v>Food Sales</v>
          </cell>
          <cell r="G12">
            <v>10</v>
          </cell>
          <cell r="H12" t="str">
            <v>Actual</v>
          </cell>
        </row>
        <row r="13">
          <cell r="D13" t="str">
            <v>6110110</v>
          </cell>
          <cell r="E13" t="str">
            <v>Food Sales-Cantina-Lunch</v>
          </cell>
          <cell r="F13" t="str">
            <v>Food Sales</v>
          </cell>
          <cell r="G13">
            <v>10</v>
          </cell>
          <cell r="H13" t="str">
            <v>Actual</v>
          </cell>
        </row>
        <row r="14">
          <cell r="D14" t="str">
            <v>6110111</v>
          </cell>
          <cell r="E14" t="str">
            <v>Food Sales-Cantina-Dinner</v>
          </cell>
          <cell r="F14" t="str">
            <v>Food Sales</v>
          </cell>
          <cell r="G14">
            <v>10</v>
          </cell>
          <cell r="H14" t="str">
            <v>Actual</v>
          </cell>
        </row>
        <row r="15">
          <cell r="D15" t="str">
            <v>6110113</v>
          </cell>
          <cell r="E15" t="str">
            <v>Food Sales-Delivery-Lunch</v>
          </cell>
          <cell r="F15" t="str">
            <v>Food Sales</v>
          </cell>
          <cell r="G15">
            <v>10</v>
          </cell>
          <cell r="H15" t="str">
            <v>Actual</v>
          </cell>
        </row>
        <row r="16">
          <cell r="D16" t="str">
            <v>6110114</v>
          </cell>
          <cell r="E16" t="str">
            <v>Food Sales-Delivery-Dinner</v>
          </cell>
          <cell r="F16" t="str">
            <v>Food Sales</v>
          </cell>
          <cell r="G16">
            <v>10</v>
          </cell>
          <cell r="H16" t="str">
            <v>Actual</v>
          </cell>
        </row>
        <row r="17">
          <cell r="D17" t="str">
            <v>611021</v>
          </cell>
          <cell r="E17" t="str">
            <v>Liq Sales-Lunch</v>
          </cell>
          <cell r="F17" t="str">
            <v>Liquor Sales</v>
          </cell>
          <cell r="G17">
            <v>20</v>
          </cell>
          <cell r="H17" t="str">
            <v>Actual</v>
          </cell>
        </row>
        <row r="18">
          <cell r="D18" t="str">
            <v>611023</v>
          </cell>
          <cell r="E18" t="str">
            <v>Liq Sales-Brunch</v>
          </cell>
          <cell r="F18" t="str">
            <v>Liquor Sales</v>
          </cell>
          <cell r="G18">
            <v>20</v>
          </cell>
          <cell r="H18" t="str">
            <v>Budget</v>
          </cell>
        </row>
        <row r="19">
          <cell r="D19" t="str">
            <v>613021</v>
          </cell>
          <cell r="E19" t="str">
            <v>Sales-Rmf-Liquor</v>
          </cell>
          <cell r="F19" t="str">
            <v>Liquor Sales</v>
          </cell>
          <cell r="G19">
            <v>20</v>
          </cell>
          <cell r="H19" t="str">
            <v>Actual</v>
          </cell>
        </row>
        <row r="20">
          <cell r="D20" t="str">
            <v>611022</v>
          </cell>
          <cell r="E20" t="str">
            <v>Liq Sales-Dinner</v>
          </cell>
          <cell r="F20" t="str">
            <v>Liquor Sales</v>
          </cell>
          <cell r="G20">
            <v>20</v>
          </cell>
          <cell r="H20" t="str">
            <v>Actual</v>
          </cell>
        </row>
        <row r="21">
          <cell r="D21" t="str">
            <v>611025</v>
          </cell>
          <cell r="E21" t="str">
            <v>Liq Sales-Banquet-Dinner</v>
          </cell>
          <cell r="F21" t="str">
            <v>Liquor Sales</v>
          </cell>
          <cell r="G21">
            <v>20</v>
          </cell>
          <cell r="H21" t="str">
            <v>Actual</v>
          </cell>
        </row>
        <row r="22">
          <cell r="D22" t="str">
            <v>611027</v>
          </cell>
          <cell r="E22" t="str">
            <v>Liq Sales-Banquet-Lunch</v>
          </cell>
          <cell r="F22" t="str">
            <v>Liquor Sales</v>
          </cell>
          <cell r="G22">
            <v>20</v>
          </cell>
          <cell r="H22" t="str">
            <v>Actual</v>
          </cell>
        </row>
        <row r="23">
          <cell r="D23" t="str">
            <v>611028</v>
          </cell>
          <cell r="E23" t="str">
            <v>Liq Sales-Cantina-Lunch</v>
          </cell>
          <cell r="F23" t="str">
            <v>Liquor Sales</v>
          </cell>
          <cell r="G23">
            <v>20</v>
          </cell>
          <cell r="H23" t="str">
            <v>Actual</v>
          </cell>
        </row>
        <row r="24">
          <cell r="D24" t="str">
            <v>611029</v>
          </cell>
          <cell r="E24" t="str">
            <v>Liq Sales-Cantina-Dinner</v>
          </cell>
          <cell r="F24" t="str">
            <v>Liquor Sales</v>
          </cell>
          <cell r="G24">
            <v>20</v>
          </cell>
          <cell r="H24" t="str">
            <v>Actual</v>
          </cell>
        </row>
        <row r="25">
          <cell r="D25" t="str">
            <v>611031</v>
          </cell>
          <cell r="E25" t="str">
            <v>Other Sales</v>
          </cell>
          <cell r="F25" t="str">
            <v>Other Sales</v>
          </cell>
          <cell r="G25">
            <v>30</v>
          </cell>
          <cell r="H25" t="str">
            <v>Budget</v>
          </cell>
        </row>
        <row r="26">
          <cell r="D26" t="str">
            <v>613041</v>
          </cell>
          <cell r="E26" t="str">
            <v>Sls-Rmf-Mkt Freight Surcharge</v>
          </cell>
          <cell r="F26" t="str">
            <v>Other Sales</v>
          </cell>
          <cell r="G26">
            <v>30</v>
          </cell>
          <cell r="H26" t="str">
            <v>Actual</v>
          </cell>
        </row>
        <row r="27">
          <cell r="D27" t="str">
            <v>613991</v>
          </cell>
          <cell r="E27" t="str">
            <v>Term Discount</v>
          </cell>
          <cell r="F27" t="str">
            <v>Other Sales</v>
          </cell>
          <cell r="G27">
            <v>30</v>
          </cell>
          <cell r="H27" t="str">
            <v>Actual</v>
          </cell>
        </row>
        <row r="28">
          <cell r="D28" t="str">
            <v>611032</v>
          </cell>
          <cell r="E28" t="str">
            <v>T Shirts</v>
          </cell>
          <cell r="F28" t="str">
            <v>Other Sales</v>
          </cell>
          <cell r="G28">
            <v>30</v>
          </cell>
          <cell r="H28" t="str">
            <v>Actual</v>
          </cell>
        </row>
        <row r="29">
          <cell r="D29" t="str">
            <v>613995</v>
          </cell>
          <cell r="E29" t="str">
            <v>Spoilage Allowance</v>
          </cell>
          <cell r="F29" t="str">
            <v>Other Sales</v>
          </cell>
          <cell r="G29">
            <v>30</v>
          </cell>
          <cell r="H29" t="str">
            <v>Actual</v>
          </cell>
        </row>
        <row r="30">
          <cell r="D30" t="str">
            <v>6139911</v>
          </cell>
          <cell r="E30" t="str">
            <v>Sales Discounts And Allowances</v>
          </cell>
          <cell r="F30" t="str">
            <v>Other Sales</v>
          </cell>
          <cell r="G30">
            <v>30</v>
          </cell>
          <cell r="H30" t="str">
            <v>Actual</v>
          </cell>
        </row>
        <row r="31">
          <cell r="D31" t="str">
            <v>61199901</v>
          </cell>
          <cell r="E31" t="str">
            <v>Discounts</v>
          </cell>
          <cell r="F31" t="str">
            <v>Discounts</v>
          </cell>
          <cell r="G31">
            <v>40</v>
          </cell>
          <cell r="H31" t="str">
            <v>Budget</v>
          </cell>
        </row>
        <row r="32">
          <cell r="D32" t="str">
            <v>61199905</v>
          </cell>
          <cell r="E32" t="str">
            <v>Food Sales-Comp Meals/Mrc</v>
          </cell>
          <cell r="F32" t="str">
            <v>Discounts</v>
          </cell>
          <cell r="G32">
            <v>40</v>
          </cell>
          <cell r="H32" t="str">
            <v>Actual</v>
          </cell>
        </row>
        <row r="33">
          <cell r="D33" t="str">
            <v>61199906</v>
          </cell>
          <cell r="E33" t="str">
            <v>Food Sales-Comp Meals</v>
          </cell>
          <cell r="F33" t="str">
            <v>Discounts</v>
          </cell>
          <cell r="G33">
            <v>40</v>
          </cell>
          <cell r="H33" t="str">
            <v>Actual</v>
          </cell>
        </row>
        <row r="34">
          <cell r="D34" t="str">
            <v>61199907</v>
          </cell>
          <cell r="E34" t="str">
            <v>Food Sales-Costco Discount</v>
          </cell>
          <cell r="F34" t="str">
            <v>Discounts</v>
          </cell>
          <cell r="G34">
            <v>40</v>
          </cell>
          <cell r="H34" t="str">
            <v>Actual</v>
          </cell>
        </row>
        <row r="35">
          <cell r="D35" t="str">
            <v>61199950</v>
          </cell>
          <cell r="E35" t="str">
            <v>Food Sales-Other Non Rev Sales</v>
          </cell>
          <cell r="F35" t="str">
            <v>Discounts</v>
          </cell>
          <cell r="G35">
            <v>40</v>
          </cell>
          <cell r="H35" t="str">
            <v>Actual</v>
          </cell>
        </row>
        <row r="36">
          <cell r="D36" t="str">
            <v>61199990</v>
          </cell>
          <cell r="E36" t="str">
            <v>Food Sales-Employee Discount</v>
          </cell>
          <cell r="F36" t="str">
            <v>Discounts</v>
          </cell>
          <cell r="G36">
            <v>40</v>
          </cell>
          <cell r="H36" t="str">
            <v>Actual</v>
          </cell>
        </row>
        <row r="37">
          <cell r="D37" t="str">
            <v>71101999</v>
          </cell>
          <cell r="E37" t="str">
            <v>Food Cost</v>
          </cell>
          <cell r="F37" t="str">
            <v>Food Cost</v>
          </cell>
          <cell r="G37">
            <v>50</v>
          </cell>
          <cell r="H37" t="str">
            <v>Budget</v>
          </cell>
        </row>
        <row r="38">
          <cell r="D38" t="str">
            <v>711011</v>
          </cell>
          <cell r="E38" t="str">
            <v>Food Cost-Red Meat</v>
          </cell>
          <cell r="F38" t="str">
            <v>Food Cost</v>
          </cell>
          <cell r="G38">
            <v>50</v>
          </cell>
          <cell r="H38" t="str">
            <v>Actual</v>
          </cell>
        </row>
        <row r="39">
          <cell r="D39" t="str">
            <v>711012</v>
          </cell>
          <cell r="E39" t="str">
            <v>Food Cost-Pork Products</v>
          </cell>
          <cell r="F39" t="str">
            <v>Food Cost</v>
          </cell>
          <cell r="G39">
            <v>50</v>
          </cell>
          <cell r="H39" t="str">
            <v>Actual</v>
          </cell>
        </row>
        <row r="40">
          <cell r="D40" t="str">
            <v>711013</v>
          </cell>
          <cell r="E40" t="str">
            <v>Food Cost-Poultry</v>
          </cell>
          <cell r="F40" t="str">
            <v>Food Cost</v>
          </cell>
          <cell r="G40">
            <v>50</v>
          </cell>
          <cell r="H40" t="str">
            <v>Actual</v>
          </cell>
        </row>
        <row r="41">
          <cell r="D41" t="str">
            <v>711014</v>
          </cell>
          <cell r="E41" t="str">
            <v>Food Cost-Seafood</v>
          </cell>
          <cell r="F41" t="str">
            <v>Food Cost</v>
          </cell>
          <cell r="G41">
            <v>50</v>
          </cell>
          <cell r="H41" t="str">
            <v>Actual</v>
          </cell>
        </row>
        <row r="42">
          <cell r="D42" t="str">
            <v>711015</v>
          </cell>
          <cell r="E42" t="str">
            <v>Food Cost-Cheese</v>
          </cell>
          <cell r="F42" t="str">
            <v>Food Cost</v>
          </cell>
          <cell r="G42">
            <v>50</v>
          </cell>
          <cell r="H42" t="str">
            <v>Actual</v>
          </cell>
        </row>
        <row r="43">
          <cell r="D43" t="str">
            <v>711016</v>
          </cell>
          <cell r="E43" t="str">
            <v>Food Cost-Groceries</v>
          </cell>
          <cell r="F43" t="str">
            <v>Food Cost</v>
          </cell>
          <cell r="G43">
            <v>50</v>
          </cell>
          <cell r="H43" t="str">
            <v>Actual</v>
          </cell>
        </row>
        <row r="44">
          <cell r="D44" t="str">
            <v>711017</v>
          </cell>
          <cell r="E44" t="str">
            <v>Food Cost-Sauces And Dressings</v>
          </cell>
          <cell r="F44" t="str">
            <v>Food Cost</v>
          </cell>
          <cell r="G44">
            <v>50</v>
          </cell>
          <cell r="H44" t="str">
            <v>Actual</v>
          </cell>
        </row>
        <row r="45">
          <cell r="D45" t="str">
            <v>711018</v>
          </cell>
          <cell r="E45" t="str">
            <v>Food Cost-Produce</v>
          </cell>
          <cell r="F45" t="str">
            <v>Food Cost</v>
          </cell>
          <cell r="G45">
            <v>50</v>
          </cell>
          <cell r="H45" t="str">
            <v>Actual</v>
          </cell>
        </row>
        <row r="46">
          <cell r="D46" t="str">
            <v>711019</v>
          </cell>
          <cell r="E46" t="str">
            <v>Food Cost-Dairy Products</v>
          </cell>
          <cell r="F46" t="str">
            <v>Food Cost</v>
          </cell>
          <cell r="G46">
            <v>50</v>
          </cell>
          <cell r="H46" t="str">
            <v>Actual</v>
          </cell>
        </row>
        <row r="47">
          <cell r="D47" t="str">
            <v>7110110</v>
          </cell>
          <cell r="E47" t="str">
            <v>Food Cost-Tortillas</v>
          </cell>
          <cell r="F47" t="str">
            <v>Food Cost</v>
          </cell>
          <cell r="G47">
            <v>50</v>
          </cell>
          <cell r="H47" t="str">
            <v>Actual</v>
          </cell>
        </row>
        <row r="48">
          <cell r="D48" t="str">
            <v>7110111</v>
          </cell>
          <cell r="E48" t="str">
            <v>Food Cost-Coffee, Tea &amp; Spices</v>
          </cell>
          <cell r="F48" t="str">
            <v>Food Cost</v>
          </cell>
          <cell r="G48">
            <v>50</v>
          </cell>
          <cell r="H48" t="str">
            <v>Actual</v>
          </cell>
        </row>
        <row r="49">
          <cell r="D49" t="str">
            <v>7110112</v>
          </cell>
          <cell r="E49" t="str">
            <v>Food Cost-Cost Of Sales-Food</v>
          </cell>
          <cell r="F49" t="str">
            <v>Food Cost</v>
          </cell>
          <cell r="G49">
            <v>50</v>
          </cell>
          <cell r="H49" t="str">
            <v>Actual</v>
          </cell>
        </row>
        <row r="50">
          <cell r="D50" t="str">
            <v>7110113</v>
          </cell>
          <cell r="E50" t="str">
            <v>Do No Used</v>
          </cell>
          <cell r="F50" t="str">
            <v>Food Cost</v>
          </cell>
          <cell r="G50">
            <v>50</v>
          </cell>
          <cell r="H50" t="str">
            <v>Actual</v>
          </cell>
        </row>
        <row r="51">
          <cell r="D51" t="str">
            <v>7130113</v>
          </cell>
          <cell r="E51" t="str">
            <v>Food Cost-Rmf-Other</v>
          </cell>
          <cell r="F51" t="str">
            <v>Food Cost</v>
          </cell>
          <cell r="G51">
            <v>50</v>
          </cell>
          <cell r="H51" t="str">
            <v>Actual</v>
          </cell>
        </row>
        <row r="52">
          <cell r="D52" t="str">
            <v>7130114</v>
          </cell>
          <cell r="E52" t="str">
            <v>Food Cost-Rmf-Price Variance</v>
          </cell>
          <cell r="F52" t="str">
            <v>Food Cost</v>
          </cell>
          <cell r="G52">
            <v>50</v>
          </cell>
          <cell r="H52" t="str">
            <v>Actual</v>
          </cell>
        </row>
        <row r="53">
          <cell r="D53" t="str">
            <v>7130116</v>
          </cell>
          <cell r="E53" t="str">
            <v>Vendor Rebates</v>
          </cell>
          <cell r="F53" t="str">
            <v>Food Cost</v>
          </cell>
          <cell r="G53">
            <v>50</v>
          </cell>
          <cell r="H53" t="str">
            <v>Actual</v>
          </cell>
        </row>
        <row r="54">
          <cell r="D54" t="str">
            <v>7110120</v>
          </cell>
          <cell r="E54" t="str">
            <v>Food Cost- Cost Of Good Sales</v>
          </cell>
          <cell r="F54" t="str">
            <v>Food Cost</v>
          </cell>
          <cell r="G54">
            <v>50</v>
          </cell>
          <cell r="H54" t="str">
            <v>Actual</v>
          </cell>
        </row>
        <row r="55">
          <cell r="D55" t="str">
            <v>71101201</v>
          </cell>
          <cell r="E55" t="str">
            <v>Food Cost-Other Meat</v>
          </cell>
          <cell r="F55" t="str">
            <v>Food Cost</v>
          </cell>
          <cell r="G55">
            <v>50</v>
          </cell>
          <cell r="H55" t="str">
            <v>Actual</v>
          </cell>
        </row>
        <row r="56">
          <cell r="D56" t="str">
            <v>71101202</v>
          </cell>
          <cell r="E56" t="str">
            <v>Food Cost-Fish</v>
          </cell>
          <cell r="F56" t="str">
            <v>Food Cost</v>
          </cell>
          <cell r="G56">
            <v>50</v>
          </cell>
          <cell r="H56" t="str">
            <v>Actual</v>
          </cell>
        </row>
        <row r="57">
          <cell r="D57" t="str">
            <v>71101203</v>
          </cell>
          <cell r="E57" t="str">
            <v>Food Cost-Fajita Meat</v>
          </cell>
          <cell r="F57" t="str">
            <v>Food Cost</v>
          </cell>
          <cell r="G57">
            <v>50</v>
          </cell>
          <cell r="H57" t="str">
            <v>Actual</v>
          </cell>
        </row>
        <row r="58">
          <cell r="D58" t="str">
            <v>71101205</v>
          </cell>
          <cell r="E58" t="str">
            <v>Food Cost-Prepared Food</v>
          </cell>
          <cell r="F58" t="str">
            <v>Food Cost</v>
          </cell>
          <cell r="G58">
            <v>50</v>
          </cell>
          <cell r="H58" t="str">
            <v>Actual</v>
          </cell>
        </row>
        <row r="59">
          <cell r="D59" t="str">
            <v>71101206</v>
          </cell>
          <cell r="E59" t="str">
            <v>Food Cost-Paper For Food</v>
          </cell>
          <cell r="F59" t="str">
            <v>Food Cost</v>
          </cell>
          <cell r="G59">
            <v>50</v>
          </cell>
          <cell r="H59" t="str">
            <v>Actual</v>
          </cell>
        </row>
        <row r="60">
          <cell r="D60" t="str">
            <v>71101210</v>
          </cell>
          <cell r="E60" t="str">
            <v>Food Cost-Breakfast Items</v>
          </cell>
          <cell r="F60" t="str">
            <v>Food Cost</v>
          </cell>
          <cell r="G60">
            <v>50</v>
          </cell>
          <cell r="H60" t="str">
            <v>Actual</v>
          </cell>
        </row>
        <row r="61">
          <cell r="D61" t="str">
            <v>71101701</v>
          </cell>
          <cell r="E61" t="str">
            <v>Food Cost-Ny Strips</v>
          </cell>
          <cell r="F61" t="str">
            <v>Food Cost</v>
          </cell>
          <cell r="G61">
            <v>50</v>
          </cell>
          <cell r="H61" t="str">
            <v>Actual</v>
          </cell>
        </row>
        <row r="62">
          <cell r="D62" t="str">
            <v>71101702</v>
          </cell>
          <cell r="E62" t="str">
            <v>Food Cost-Tenderloins</v>
          </cell>
          <cell r="F62" t="str">
            <v>Food Cost</v>
          </cell>
          <cell r="G62">
            <v>50</v>
          </cell>
          <cell r="H62" t="str">
            <v>Actual</v>
          </cell>
        </row>
        <row r="63">
          <cell r="D63" t="str">
            <v>71101703</v>
          </cell>
          <cell r="E63" t="str">
            <v>Food Cost-Do Not Use</v>
          </cell>
          <cell r="F63" t="str">
            <v>Food Cost</v>
          </cell>
          <cell r="G63">
            <v>50</v>
          </cell>
          <cell r="H63" t="str">
            <v>Actual</v>
          </cell>
        </row>
        <row r="64">
          <cell r="D64" t="str">
            <v>71101704</v>
          </cell>
          <cell r="E64" t="str">
            <v>Food Cost-Other Beef</v>
          </cell>
          <cell r="F64" t="str">
            <v>Food Cost</v>
          </cell>
          <cell r="G64">
            <v>50</v>
          </cell>
          <cell r="H64" t="str">
            <v>Actual</v>
          </cell>
        </row>
        <row r="65">
          <cell r="D65" t="str">
            <v>71101705</v>
          </cell>
          <cell r="E65" t="str">
            <v>Food Cost-Veal</v>
          </cell>
          <cell r="F65" t="str">
            <v>Food Cost</v>
          </cell>
          <cell r="G65">
            <v>50</v>
          </cell>
          <cell r="H65" t="str">
            <v>Actual</v>
          </cell>
        </row>
        <row r="66">
          <cell r="D66" t="str">
            <v>71101706</v>
          </cell>
          <cell r="E66" t="str">
            <v>Food Cost-Lamb</v>
          </cell>
          <cell r="F66" t="str">
            <v>Food Cost</v>
          </cell>
          <cell r="G66">
            <v>50</v>
          </cell>
          <cell r="H66" t="str">
            <v>Actual</v>
          </cell>
        </row>
        <row r="67">
          <cell r="D67" t="str">
            <v>71101707</v>
          </cell>
          <cell r="E67" t="str">
            <v>Food Cost-Other Fowl</v>
          </cell>
          <cell r="F67" t="str">
            <v>Food Cost</v>
          </cell>
          <cell r="G67">
            <v>50</v>
          </cell>
          <cell r="H67" t="str">
            <v>Actual</v>
          </cell>
        </row>
        <row r="68">
          <cell r="D68" t="str">
            <v>71101708</v>
          </cell>
          <cell r="E68" t="str">
            <v>Food Cost-Shrimp</v>
          </cell>
          <cell r="F68" t="str">
            <v>Food Cost</v>
          </cell>
          <cell r="G68">
            <v>50</v>
          </cell>
          <cell r="H68" t="str">
            <v>Actual</v>
          </cell>
        </row>
        <row r="69">
          <cell r="D69" t="str">
            <v>71101709</v>
          </cell>
          <cell r="E69" t="str">
            <v>Food Cost-Other Shellfish</v>
          </cell>
          <cell r="F69" t="str">
            <v>Food Cost</v>
          </cell>
          <cell r="G69">
            <v>50</v>
          </cell>
          <cell r="H69" t="str">
            <v>Actual</v>
          </cell>
        </row>
        <row r="70">
          <cell r="D70" t="str">
            <v>71101710</v>
          </cell>
          <cell r="E70" t="str">
            <v>Food Cost-Other Seafood</v>
          </cell>
          <cell r="F70" t="str">
            <v>Food Cost</v>
          </cell>
          <cell r="G70">
            <v>50</v>
          </cell>
          <cell r="H70" t="str">
            <v>Actual</v>
          </cell>
        </row>
        <row r="71">
          <cell r="D71" t="str">
            <v>71101711</v>
          </cell>
          <cell r="E71" t="str">
            <v>Food Cost-Bread/Rolls</v>
          </cell>
          <cell r="F71" t="str">
            <v>Food Cost</v>
          </cell>
          <cell r="G71">
            <v>50</v>
          </cell>
          <cell r="H71" t="str">
            <v>Actual</v>
          </cell>
        </row>
        <row r="72">
          <cell r="D72" t="str">
            <v>71101712</v>
          </cell>
          <cell r="E72" t="str">
            <v>Food Cost-Chips</v>
          </cell>
          <cell r="F72" t="str">
            <v>Food Cost</v>
          </cell>
          <cell r="G72">
            <v>50</v>
          </cell>
          <cell r="H72" t="str">
            <v>Actual</v>
          </cell>
        </row>
        <row r="73">
          <cell r="D73" t="str">
            <v>71101713</v>
          </cell>
          <cell r="E73" t="str">
            <v>Food Cost-Tortillas/Bakery</v>
          </cell>
          <cell r="F73" t="str">
            <v>Food Cost</v>
          </cell>
          <cell r="G73">
            <v>50</v>
          </cell>
          <cell r="H73" t="str">
            <v>Actual</v>
          </cell>
        </row>
        <row r="74">
          <cell r="D74" t="str">
            <v>71101714</v>
          </cell>
          <cell r="E74" t="str">
            <v>Food Cost-Crushed Tomatoes</v>
          </cell>
          <cell r="F74" t="str">
            <v>Food Cost</v>
          </cell>
          <cell r="G74">
            <v>50</v>
          </cell>
          <cell r="H74" t="str">
            <v>Actual</v>
          </cell>
        </row>
        <row r="75">
          <cell r="D75" t="str">
            <v>71101715</v>
          </cell>
          <cell r="E75" t="str">
            <v>Food Cost-Vegetable Shortening</v>
          </cell>
          <cell r="F75" t="str">
            <v>Food Cost</v>
          </cell>
          <cell r="G75">
            <v>50</v>
          </cell>
          <cell r="H75" t="str">
            <v>Actual</v>
          </cell>
        </row>
        <row r="76">
          <cell r="D76" t="str">
            <v>71101716</v>
          </cell>
          <cell r="E76" t="str">
            <v>Food Cost-Pinto Beans</v>
          </cell>
          <cell r="F76" t="str">
            <v>Food Cost</v>
          </cell>
          <cell r="G76">
            <v>50</v>
          </cell>
          <cell r="H76" t="str">
            <v>Actual</v>
          </cell>
        </row>
        <row r="77">
          <cell r="D77" t="str">
            <v>71101717</v>
          </cell>
          <cell r="E77" t="str">
            <v>Food Cost-Spices/Bastes</v>
          </cell>
          <cell r="F77" t="str">
            <v>Food Cost</v>
          </cell>
          <cell r="G77">
            <v>50</v>
          </cell>
          <cell r="H77" t="str">
            <v>Actual</v>
          </cell>
        </row>
        <row r="78">
          <cell r="D78" t="str">
            <v>71101719</v>
          </cell>
          <cell r="E78" t="str">
            <v>Food Cost-Other Groceries</v>
          </cell>
          <cell r="F78" t="str">
            <v>Food Cost</v>
          </cell>
          <cell r="G78">
            <v>50</v>
          </cell>
          <cell r="H78" t="str">
            <v>Actual</v>
          </cell>
        </row>
        <row r="79">
          <cell r="D79" t="str">
            <v>71101720</v>
          </cell>
          <cell r="E79" t="str">
            <v>Food Cost-Beverage/Soda/Syrup</v>
          </cell>
          <cell r="F79" t="str">
            <v>Food Cost</v>
          </cell>
          <cell r="G79">
            <v>50</v>
          </cell>
          <cell r="H79" t="str">
            <v>Actual</v>
          </cell>
        </row>
        <row r="80">
          <cell r="D80" t="str">
            <v>71101721</v>
          </cell>
          <cell r="E80" t="str">
            <v>Food Cost-Lettuce</v>
          </cell>
          <cell r="F80" t="str">
            <v>Food Cost</v>
          </cell>
          <cell r="G80">
            <v>50</v>
          </cell>
          <cell r="H80" t="str">
            <v>Actual</v>
          </cell>
        </row>
        <row r="81">
          <cell r="D81" t="str">
            <v>71101722</v>
          </cell>
          <cell r="E81" t="str">
            <v>Food Cost-Fresh Tomatoes</v>
          </cell>
          <cell r="F81" t="str">
            <v>Food Cost</v>
          </cell>
          <cell r="G81">
            <v>50</v>
          </cell>
          <cell r="H81" t="str">
            <v>Actual</v>
          </cell>
        </row>
        <row r="82">
          <cell r="D82" t="str">
            <v>71101723</v>
          </cell>
          <cell r="E82" t="str">
            <v>Food Cost-Avocados</v>
          </cell>
          <cell r="F82" t="str">
            <v>Food Cost</v>
          </cell>
          <cell r="G82">
            <v>50</v>
          </cell>
          <cell r="H82" t="str">
            <v>Actual</v>
          </cell>
        </row>
        <row r="83">
          <cell r="D83" t="str">
            <v>71101724</v>
          </cell>
          <cell r="E83" t="str">
            <v>Food Cost-Fruit</v>
          </cell>
          <cell r="F83" t="str">
            <v>Food Cost</v>
          </cell>
          <cell r="G83">
            <v>50</v>
          </cell>
          <cell r="H83" t="str">
            <v>Actual</v>
          </cell>
        </row>
        <row r="84">
          <cell r="D84" t="str">
            <v>71101725</v>
          </cell>
          <cell r="E84" t="str">
            <v>Food Cost-Whole Case Vegetable</v>
          </cell>
          <cell r="F84" t="str">
            <v>Food Cost</v>
          </cell>
          <cell r="G84">
            <v>50</v>
          </cell>
          <cell r="H84" t="str">
            <v>Actual</v>
          </cell>
        </row>
        <row r="85">
          <cell r="D85" t="str">
            <v>71101726</v>
          </cell>
          <cell r="E85" t="str">
            <v>Food Cost-Broken Case Fruit</v>
          </cell>
          <cell r="F85" t="str">
            <v>Food Cost</v>
          </cell>
          <cell r="G85">
            <v>50</v>
          </cell>
          <cell r="H85" t="str">
            <v>Actual</v>
          </cell>
        </row>
        <row r="86">
          <cell r="D86" t="str">
            <v>71101727</v>
          </cell>
          <cell r="E86" t="str">
            <v>Food Cost-Ice Cream/Dessert</v>
          </cell>
          <cell r="F86" t="str">
            <v>Food Cost</v>
          </cell>
          <cell r="G86">
            <v>50</v>
          </cell>
          <cell r="H86" t="str">
            <v>Actual</v>
          </cell>
        </row>
        <row r="87">
          <cell r="D87" t="str">
            <v>71101728</v>
          </cell>
          <cell r="E87" t="str">
            <v>Food Cost-Broken Case Vegetabl</v>
          </cell>
          <cell r="F87" t="str">
            <v>Food Cost</v>
          </cell>
          <cell r="G87">
            <v>50</v>
          </cell>
          <cell r="H87" t="str">
            <v>Actual</v>
          </cell>
        </row>
        <row r="88">
          <cell r="D88" t="str">
            <v>71101729</v>
          </cell>
          <cell r="E88" t="str">
            <v>Food Cost-Herbs And Spices</v>
          </cell>
          <cell r="F88" t="str">
            <v>Food Cost</v>
          </cell>
          <cell r="G88">
            <v>50</v>
          </cell>
          <cell r="H88" t="str">
            <v>Actual</v>
          </cell>
        </row>
        <row r="89">
          <cell r="D89" t="str">
            <v>71101730</v>
          </cell>
          <cell r="E89" t="str">
            <v>Food Cost-Processed Vegetables</v>
          </cell>
          <cell r="F89" t="str">
            <v>Food Cost</v>
          </cell>
          <cell r="G89">
            <v>50</v>
          </cell>
          <cell r="H89" t="str">
            <v>Actual</v>
          </cell>
        </row>
        <row r="90">
          <cell r="D90" t="str">
            <v>71101901</v>
          </cell>
          <cell r="E90" t="str">
            <v>Food Cost-Vegetable Core</v>
          </cell>
          <cell r="F90" t="str">
            <v>Food Cost</v>
          </cell>
          <cell r="G90">
            <v>50</v>
          </cell>
          <cell r="H90" t="str">
            <v>Actual</v>
          </cell>
        </row>
        <row r="91">
          <cell r="D91" t="str">
            <v>71101902</v>
          </cell>
          <cell r="E91" t="str">
            <v>Food Cost-Misc Vegetables</v>
          </cell>
          <cell r="F91" t="str">
            <v>Food Cost</v>
          </cell>
          <cell r="G91">
            <v>50</v>
          </cell>
          <cell r="H91" t="str">
            <v>Actual</v>
          </cell>
        </row>
        <row r="92">
          <cell r="D92" t="str">
            <v>71101903</v>
          </cell>
          <cell r="E92" t="str">
            <v>Food Cost-Eggs</v>
          </cell>
          <cell r="F92" t="str">
            <v>Food Cost</v>
          </cell>
          <cell r="G92">
            <v>50</v>
          </cell>
          <cell r="H92" t="str">
            <v>Actual</v>
          </cell>
        </row>
        <row r="93">
          <cell r="D93" t="str">
            <v>71301910</v>
          </cell>
          <cell r="E93" t="str">
            <v>Inventory Revaluation</v>
          </cell>
          <cell r="F93" t="str">
            <v>Food Cost</v>
          </cell>
          <cell r="G93">
            <v>50</v>
          </cell>
          <cell r="H93" t="str">
            <v>Actual</v>
          </cell>
        </row>
        <row r="94">
          <cell r="D94" t="str">
            <v>71102999</v>
          </cell>
          <cell r="E94" t="str">
            <v>Liquor Cost</v>
          </cell>
          <cell r="F94" t="str">
            <v>Liquor Cost</v>
          </cell>
          <cell r="G94">
            <v>60</v>
          </cell>
          <cell r="H94" t="str">
            <v>Budget</v>
          </cell>
        </row>
        <row r="95">
          <cell r="D95" t="str">
            <v>711021</v>
          </cell>
          <cell r="E95" t="str">
            <v>Bar Cost-Liquor</v>
          </cell>
          <cell r="F95" t="str">
            <v>Liquor Cost</v>
          </cell>
          <cell r="G95">
            <v>60</v>
          </cell>
          <cell r="H95" t="str">
            <v>Actual</v>
          </cell>
        </row>
        <row r="96">
          <cell r="D96" t="str">
            <v>711022</v>
          </cell>
          <cell r="E96" t="str">
            <v>Bar Cost-Beer &amp; Wine</v>
          </cell>
          <cell r="F96" t="str">
            <v>Liquor Cost</v>
          </cell>
          <cell r="G96">
            <v>60</v>
          </cell>
          <cell r="H96" t="str">
            <v>Actual</v>
          </cell>
        </row>
        <row r="97">
          <cell r="D97" t="str">
            <v>711023</v>
          </cell>
          <cell r="E97" t="str">
            <v>Bar Cost-Bar Consumed</v>
          </cell>
          <cell r="F97" t="str">
            <v>Liquor Cost</v>
          </cell>
          <cell r="G97">
            <v>60</v>
          </cell>
          <cell r="H97" t="str">
            <v>Actual</v>
          </cell>
        </row>
        <row r="98">
          <cell r="D98" t="str">
            <v>711024</v>
          </cell>
          <cell r="E98" t="str">
            <v>Bar Cost-Cost Of Sales-Beverag</v>
          </cell>
          <cell r="F98" t="str">
            <v>Liquor Cost</v>
          </cell>
          <cell r="G98">
            <v>60</v>
          </cell>
          <cell r="H98" t="str">
            <v>Actual</v>
          </cell>
        </row>
        <row r="99">
          <cell r="D99" t="str">
            <v>71102201</v>
          </cell>
          <cell r="E99" t="str">
            <v>Bar Cost-Wine Purchases</v>
          </cell>
          <cell r="F99" t="str">
            <v>Liquor Cost</v>
          </cell>
          <cell r="G99">
            <v>60</v>
          </cell>
          <cell r="H99" t="str">
            <v>Actual</v>
          </cell>
        </row>
        <row r="100">
          <cell r="D100" t="str">
            <v>71102202</v>
          </cell>
          <cell r="E100" t="str">
            <v>Bar Cost-Beer Purchases</v>
          </cell>
          <cell r="F100" t="str">
            <v>Liquor Cost</v>
          </cell>
          <cell r="G100">
            <v>60</v>
          </cell>
          <cell r="H100" t="str">
            <v>Actual</v>
          </cell>
        </row>
        <row r="101">
          <cell r="D101" t="str">
            <v>71102203</v>
          </cell>
          <cell r="E101" t="str">
            <v>Bar Cost-Bar Grocery Purchases</v>
          </cell>
          <cell r="F101" t="str">
            <v>Liquor Cost</v>
          </cell>
          <cell r="G101">
            <v>60</v>
          </cell>
          <cell r="H101" t="str">
            <v>Actual</v>
          </cell>
        </row>
        <row r="102">
          <cell r="D102" t="str">
            <v>71102701</v>
          </cell>
          <cell r="E102" t="str">
            <v>Bar Cost-Well Tequila</v>
          </cell>
          <cell r="F102" t="str">
            <v>Liquor Cost</v>
          </cell>
          <cell r="G102">
            <v>60</v>
          </cell>
          <cell r="H102" t="str">
            <v>Actual</v>
          </cell>
        </row>
        <row r="103">
          <cell r="D103" t="str">
            <v>71102702</v>
          </cell>
          <cell r="E103" t="str">
            <v>Bar Cost-Well Triple Sec</v>
          </cell>
          <cell r="F103" t="str">
            <v>Liquor Cost</v>
          </cell>
          <cell r="G103">
            <v>60</v>
          </cell>
          <cell r="H103" t="str">
            <v>Actual</v>
          </cell>
        </row>
        <row r="104">
          <cell r="D104" t="str">
            <v>71102703</v>
          </cell>
          <cell r="E104" t="str">
            <v>Bar Cost-Other Well Liquor</v>
          </cell>
          <cell r="F104" t="str">
            <v>Liquor Cost</v>
          </cell>
          <cell r="G104">
            <v>60</v>
          </cell>
          <cell r="H104" t="str">
            <v>Actual</v>
          </cell>
        </row>
        <row r="105">
          <cell r="D105" t="str">
            <v>71102704</v>
          </cell>
          <cell r="E105" t="str">
            <v>Bar Cost-Call Liquor</v>
          </cell>
          <cell r="F105" t="str">
            <v>Liquor Cost</v>
          </cell>
          <cell r="G105">
            <v>60</v>
          </cell>
          <cell r="H105" t="str">
            <v>Actual</v>
          </cell>
        </row>
        <row r="106">
          <cell r="D106" t="str">
            <v>71102705</v>
          </cell>
          <cell r="E106" t="str">
            <v>Bar Cost-Cordials</v>
          </cell>
          <cell r="F106" t="str">
            <v>Liquor Cost</v>
          </cell>
          <cell r="G106">
            <v>60</v>
          </cell>
          <cell r="H106" t="str">
            <v>Actual</v>
          </cell>
        </row>
        <row r="107">
          <cell r="D107" t="str">
            <v>71102706</v>
          </cell>
          <cell r="E107" t="str">
            <v>Bar Cost-Domestic Champagne</v>
          </cell>
          <cell r="F107" t="str">
            <v>Liquor Cost</v>
          </cell>
          <cell r="G107">
            <v>60</v>
          </cell>
          <cell r="H107" t="str">
            <v>Actual</v>
          </cell>
        </row>
        <row r="108">
          <cell r="D108" t="str">
            <v>71102707</v>
          </cell>
          <cell r="E108" t="str">
            <v>Bar Cost-Red Wine</v>
          </cell>
          <cell r="F108" t="str">
            <v>Liquor Cost</v>
          </cell>
          <cell r="G108">
            <v>60</v>
          </cell>
          <cell r="H108" t="str">
            <v>Actual</v>
          </cell>
        </row>
        <row r="109">
          <cell r="D109" t="str">
            <v>71102708</v>
          </cell>
          <cell r="E109" t="str">
            <v>Bar Cost-White Wine</v>
          </cell>
          <cell r="F109" t="str">
            <v>Liquor Cost</v>
          </cell>
          <cell r="G109">
            <v>60</v>
          </cell>
          <cell r="H109" t="str">
            <v>Actual</v>
          </cell>
        </row>
        <row r="110">
          <cell r="D110" t="str">
            <v>71102709</v>
          </cell>
          <cell r="E110" t="str">
            <v>Bar Cost-House Wine</v>
          </cell>
          <cell r="F110" t="str">
            <v>Liquor Cost</v>
          </cell>
          <cell r="G110">
            <v>60</v>
          </cell>
          <cell r="H110" t="str">
            <v>Actual</v>
          </cell>
        </row>
        <row r="111">
          <cell r="D111" t="str">
            <v>71102710</v>
          </cell>
          <cell r="E111" t="str">
            <v>Bar Cost-Draft Beer</v>
          </cell>
          <cell r="F111" t="str">
            <v>Liquor Cost</v>
          </cell>
          <cell r="G111">
            <v>60</v>
          </cell>
          <cell r="H111" t="str">
            <v>Actual</v>
          </cell>
        </row>
        <row r="112">
          <cell r="D112" t="str">
            <v>71102711</v>
          </cell>
          <cell r="E112" t="str">
            <v>Bar Cost-Domestic Bottle Beer</v>
          </cell>
          <cell r="F112" t="str">
            <v>Liquor Cost</v>
          </cell>
          <cell r="G112">
            <v>60</v>
          </cell>
          <cell r="H112" t="str">
            <v>Actual</v>
          </cell>
        </row>
        <row r="113">
          <cell r="D113" t="str">
            <v>71102712</v>
          </cell>
          <cell r="E113" t="str">
            <v>Bar Cost-Sweet &amp; Sour</v>
          </cell>
          <cell r="F113" t="str">
            <v>Liquor Cost</v>
          </cell>
          <cell r="G113">
            <v>60</v>
          </cell>
          <cell r="H113" t="str">
            <v>Actual</v>
          </cell>
        </row>
        <row r="114">
          <cell r="D114" t="str">
            <v>71102713</v>
          </cell>
          <cell r="E114" t="str">
            <v>Bar Cost-Produce</v>
          </cell>
          <cell r="F114" t="str">
            <v>Liquor Cost</v>
          </cell>
          <cell r="G114">
            <v>60</v>
          </cell>
          <cell r="H114" t="str">
            <v>Actual</v>
          </cell>
        </row>
        <row r="115">
          <cell r="D115" t="str">
            <v>71102714</v>
          </cell>
          <cell r="E115" t="str">
            <v>Bar Cost-Other</v>
          </cell>
          <cell r="F115" t="str">
            <v>Liquor Cost</v>
          </cell>
          <cell r="G115">
            <v>60</v>
          </cell>
          <cell r="H115" t="str">
            <v>Actual</v>
          </cell>
        </row>
        <row r="116">
          <cell r="D116" t="str">
            <v>71102715</v>
          </cell>
          <cell r="E116" t="str">
            <v>Bar Cost-Imported Champagne</v>
          </cell>
          <cell r="F116" t="str">
            <v>Liquor Cost</v>
          </cell>
          <cell r="G116">
            <v>60</v>
          </cell>
          <cell r="H116" t="str">
            <v>Actual</v>
          </cell>
        </row>
        <row r="117">
          <cell r="D117" t="str">
            <v>71102716</v>
          </cell>
          <cell r="E117" t="str">
            <v>Bar Cost-Imported Bottle Beer</v>
          </cell>
          <cell r="F117" t="str">
            <v>Liquor Cost</v>
          </cell>
          <cell r="G117">
            <v>60</v>
          </cell>
          <cell r="H117" t="str">
            <v>Actual</v>
          </cell>
        </row>
        <row r="118">
          <cell r="D118" t="str">
            <v>71102998</v>
          </cell>
          <cell r="E118" t="str">
            <v>Bar Cost-Cork Income</v>
          </cell>
          <cell r="F118" t="str">
            <v>Liquor Cost</v>
          </cell>
          <cell r="G118">
            <v>60</v>
          </cell>
          <cell r="H118" t="str">
            <v>Actual</v>
          </cell>
        </row>
        <row r="119">
          <cell r="D119" t="str">
            <v>711031</v>
          </cell>
          <cell r="E119" t="str">
            <v>Trucking</v>
          </cell>
          <cell r="F119" t="str">
            <v>Other Cost</v>
          </cell>
          <cell r="G119">
            <v>70</v>
          </cell>
          <cell r="H119" t="str">
            <v>Actual</v>
          </cell>
        </row>
        <row r="120">
          <cell r="D120" t="str">
            <v>710201</v>
          </cell>
          <cell r="E120" t="str">
            <v>Cost Of Sales</v>
          </cell>
          <cell r="F120" t="str">
            <v>Other Cost</v>
          </cell>
          <cell r="G120">
            <v>70</v>
          </cell>
          <cell r="H120" t="str">
            <v>Actual</v>
          </cell>
        </row>
        <row r="121">
          <cell r="D121" t="str">
            <v>713061</v>
          </cell>
          <cell r="E121" t="str">
            <v>Rmf-Obsolete Invent Allow</v>
          </cell>
          <cell r="F121" t="str">
            <v>Other Cost</v>
          </cell>
          <cell r="G121">
            <v>70</v>
          </cell>
          <cell r="H121" t="str">
            <v>Actual</v>
          </cell>
        </row>
        <row r="122">
          <cell r="D122" t="str">
            <v>713101</v>
          </cell>
          <cell r="E122" t="str">
            <v>Rmf - Labor Earned</v>
          </cell>
          <cell r="F122" t="str">
            <v>Other Cost</v>
          </cell>
          <cell r="G122">
            <v>70</v>
          </cell>
          <cell r="H122" t="str">
            <v>Actual</v>
          </cell>
        </row>
        <row r="123">
          <cell r="D123" t="str">
            <v>713102</v>
          </cell>
          <cell r="E123" t="str">
            <v>Rmf- O/H Absorption</v>
          </cell>
          <cell r="F123" t="str">
            <v>Other Cost</v>
          </cell>
          <cell r="G123">
            <v>70</v>
          </cell>
          <cell r="H123" t="str">
            <v>Actual</v>
          </cell>
        </row>
        <row r="124">
          <cell r="D124" t="str">
            <v>711032</v>
          </cell>
          <cell r="E124" t="str">
            <v>T-Shirts And Other Novelties</v>
          </cell>
          <cell r="F124" t="str">
            <v>Other Cost</v>
          </cell>
          <cell r="G124">
            <v>70</v>
          </cell>
          <cell r="H124" t="str">
            <v>Actual</v>
          </cell>
        </row>
        <row r="125">
          <cell r="D125" t="str">
            <v>713033</v>
          </cell>
          <cell r="E125" t="str">
            <v>Rmf-Other</v>
          </cell>
          <cell r="F125" t="str">
            <v>Other Cost</v>
          </cell>
          <cell r="G125">
            <v>70</v>
          </cell>
          <cell r="H125" t="str">
            <v>Actual</v>
          </cell>
        </row>
        <row r="126">
          <cell r="D126" t="str">
            <v>713103</v>
          </cell>
          <cell r="E126" t="str">
            <v>Rmf-Material Usage Variance</v>
          </cell>
          <cell r="F126" t="str">
            <v>Other Cost</v>
          </cell>
          <cell r="G126">
            <v>70</v>
          </cell>
          <cell r="H126" t="str">
            <v>Actual</v>
          </cell>
        </row>
        <row r="127">
          <cell r="D127" t="str">
            <v>713034</v>
          </cell>
          <cell r="E127" t="str">
            <v>Rmf-Price Variance</v>
          </cell>
          <cell r="F127" t="str">
            <v>Other Cost</v>
          </cell>
          <cell r="G127">
            <v>70</v>
          </cell>
          <cell r="H127" t="str">
            <v>Actual</v>
          </cell>
        </row>
        <row r="128">
          <cell r="D128" t="str">
            <v>713037</v>
          </cell>
          <cell r="E128" t="str">
            <v>Rmf-Cogs-Returnmerchdsauth Rma</v>
          </cell>
          <cell r="F128" t="str">
            <v>Other Cost</v>
          </cell>
          <cell r="G128">
            <v>70</v>
          </cell>
          <cell r="H128" t="str">
            <v>Actual</v>
          </cell>
        </row>
        <row r="129">
          <cell r="D129" t="str">
            <v>7130415</v>
          </cell>
          <cell r="E129" t="str">
            <v>Inv Var-Rmf-Count Adjustment</v>
          </cell>
          <cell r="F129" t="str">
            <v>Other Cost</v>
          </cell>
          <cell r="G129">
            <v>70</v>
          </cell>
          <cell r="H129" t="str">
            <v>Actual</v>
          </cell>
        </row>
        <row r="130">
          <cell r="D130" t="str">
            <v>7130715</v>
          </cell>
          <cell r="E130" t="str">
            <v>Spoilage-Rmf</v>
          </cell>
          <cell r="F130" t="str">
            <v>Other Cost</v>
          </cell>
          <cell r="G130">
            <v>70</v>
          </cell>
          <cell r="H130" t="str">
            <v>Actual</v>
          </cell>
        </row>
        <row r="131">
          <cell r="D131" t="str">
            <v>7130815</v>
          </cell>
          <cell r="E131" t="str">
            <v>Damage Goods-Rmf-Production</v>
          </cell>
          <cell r="F131" t="str">
            <v>Other Cost</v>
          </cell>
          <cell r="G131">
            <v>70</v>
          </cell>
          <cell r="H131" t="str">
            <v>Actual</v>
          </cell>
        </row>
        <row r="132">
          <cell r="D132" t="str">
            <v>7130716</v>
          </cell>
          <cell r="E132" t="str">
            <v>Food Cost-Rmf-Spoilage-Produce</v>
          </cell>
          <cell r="F132" t="str">
            <v>Other Cost</v>
          </cell>
          <cell r="G132">
            <v>70</v>
          </cell>
          <cell r="H132" t="str">
            <v>Actual</v>
          </cell>
        </row>
        <row r="133">
          <cell r="D133" t="str">
            <v>7130816</v>
          </cell>
          <cell r="E133" t="str">
            <v>Damage Goods-Rmf-Warehouse</v>
          </cell>
          <cell r="F133" t="str">
            <v>Other Cost</v>
          </cell>
          <cell r="G133">
            <v>70</v>
          </cell>
          <cell r="H133" t="str">
            <v>Actual</v>
          </cell>
        </row>
        <row r="134">
          <cell r="D134" t="str">
            <v>7130417</v>
          </cell>
          <cell r="E134" t="str">
            <v>Inv Var-Rmf-Adjustments</v>
          </cell>
          <cell r="F134" t="str">
            <v>Other Cost</v>
          </cell>
          <cell r="G134">
            <v>70</v>
          </cell>
          <cell r="H134" t="str">
            <v>Actual</v>
          </cell>
        </row>
        <row r="135">
          <cell r="D135" t="str">
            <v>80100999</v>
          </cell>
          <cell r="E135" t="str">
            <v>Hourly Labor - FOH</v>
          </cell>
          <cell r="F135" t="str">
            <v>Hourly Labor - FOH</v>
          </cell>
          <cell r="G135">
            <v>80</v>
          </cell>
          <cell r="H135" t="str">
            <v>Budget</v>
          </cell>
        </row>
        <row r="136">
          <cell r="D136" t="str">
            <v>80100201</v>
          </cell>
          <cell r="E136" t="str">
            <v>P/R-Hourly-Foh-Bar</v>
          </cell>
          <cell r="F136" t="str">
            <v>Hourly Labor - FOH</v>
          </cell>
          <cell r="G136">
            <v>80</v>
          </cell>
          <cell r="H136" t="str">
            <v>Actual</v>
          </cell>
        </row>
        <row r="137">
          <cell r="D137" t="str">
            <v>80100251</v>
          </cell>
          <cell r="E137" t="str">
            <v>P/R-Hourly-Foh-Dining</v>
          </cell>
          <cell r="F137" t="str">
            <v>Hourly Labor - FOH</v>
          </cell>
          <cell r="G137">
            <v>80</v>
          </cell>
          <cell r="H137" t="str">
            <v>Actual</v>
          </cell>
        </row>
        <row r="138">
          <cell r="D138" t="str">
            <v>80100300</v>
          </cell>
          <cell r="E138" t="str">
            <v>P/R-Hourly-Foh-Trainee</v>
          </cell>
          <cell r="F138" t="str">
            <v>Hourly Labor - FOH</v>
          </cell>
          <cell r="G138">
            <v>80</v>
          </cell>
          <cell r="H138" t="str">
            <v>Actual</v>
          </cell>
        </row>
        <row r="139">
          <cell r="D139" t="str">
            <v>80100901</v>
          </cell>
          <cell r="E139" t="str">
            <v>P/R-Hourly-Foh-Accrual-Jan</v>
          </cell>
          <cell r="F139" t="str">
            <v>Hourly Labor - FOH</v>
          </cell>
          <cell r="G139">
            <v>80</v>
          </cell>
          <cell r="H139" t="str">
            <v>Actual</v>
          </cell>
        </row>
        <row r="140">
          <cell r="D140" t="str">
            <v>80100902</v>
          </cell>
          <cell r="E140" t="str">
            <v>P/R-Hourly-Foh-Accrual-Feb</v>
          </cell>
          <cell r="F140" t="str">
            <v>Hourly Labor - FOH</v>
          </cell>
          <cell r="G140">
            <v>80</v>
          </cell>
          <cell r="H140" t="str">
            <v>Actual</v>
          </cell>
        </row>
        <row r="141">
          <cell r="D141" t="str">
            <v>80100903</v>
          </cell>
          <cell r="E141" t="str">
            <v>P/R-Hourly-Foh-Accrual-Mar</v>
          </cell>
          <cell r="F141" t="str">
            <v>Hourly Labor - FOH</v>
          </cell>
          <cell r="G141">
            <v>80</v>
          </cell>
          <cell r="H141" t="str">
            <v>Actual</v>
          </cell>
        </row>
        <row r="142">
          <cell r="D142" t="str">
            <v>80100904</v>
          </cell>
          <cell r="E142" t="str">
            <v>P/R-Hourly-Foh-Accrual-Apr</v>
          </cell>
          <cell r="F142" t="str">
            <v>Hourly Labor - FOH</v>
          </cell>
          <cell r="G142">
            <v>80</v>
          </cell>
          <cell r="H142" t="str">
            <v>Actual</v>
          </cell>
        </row>
        <row r="143">
          <cell r="D143" t="str">
            <v>80100905</v>
          </cell>
          <cell r="E143" t="str">
            <v>P/R-Hourly-Foh-Accrual-May</v>
          </cell>
          <cell r="F143" t="str">
            <v>Hourly Labor - FOH</v>
          </cell>
          <cell r="G143">
            <v>80</v>
          </cell>
          <cell r="H143" t="str">
            <v>Actual</v>
          </cell>
        </row>
        <row r="144">
          <cell r="D144" t="str">
            <v>80100906</v>
          </cell>
          <cell r="E144" t="str">
            <v>P/R-Hourly-Foh-Accrual-Jun</v>
          </cell>
          <cell r="F144" t="str">
            <v>Hourly Labor - FOH</v>
          </cell>
          <cell r="G144">
            <v>80</v>
          </cell>
          <cell r="H144" t="str">
            <v>Actual</v>
          </cell>
        </row>
        <row r="145">
          <cell r="D145" t="str">
            <v>80100907</v>
          </cell>
          <cell r="E145" t="str">
            <v>P/R-Hourly-Foh-Accrual-Jul</v>
          </cell>
          <cell r="F145" t="str">
            <v>Hourly Labor - FOH</v>
          </cell>
          <cell r="G145">
            <v>80</v>
          </cell>
          <cell r="H145" t="str">
            <v>Actual</v>
          </cell>
        </row>
        <row r="146">
          <cell r="D146" t="str">
            <v>80100908</v>
          </cell>
          <cell r="E146" t="str">
            <v>P/R-Hourly-Foh-Accrual-Aug</v>
          </cell>
          <cell r="F146" t="str">
            <v>Hourly Labor - FOH</v>
          </cell>
          <cell r="G146">
            <v>80</v>
          </cell>
          <cell r="H146" t="str">
            <v>Actual</v>
          </cell>
        </row>
        <row r="147">
          <cell r="D147" t="str">
            <v>80100909</v>
          </cell>
          <cell r="E147" t="str">
            <v>P/R-Hourly-Foh-Accrual-Sep</v>
          </cell>
          <cell r="F147" t="str">
            <v>Hourly Labor - FOH</v>
          </cell>
          <cell r="G147">
            <v>80</v>
          </cell>
          <cell r="H147" t="str">
            <v>Actual</v>
          </cell>
        </row>
        <row r="148">
          <cell r="D148" t="str">
            <v>80100910</v>
          </cell>
          <cell r="E148" t="str">
            <v>P/R-Hourly-Foh-Accrual-Oct</v>
          </cell>
          <cell r="F148" t="str">
            <v>Hourly Labor - FOH</v>
          </cell>
          <cell r="G148">
            <v>80</v>
          </cell>
          <cell r="H148" t="str">
            <v>Actual</v>
          </cell>
        </row>
        <row r="149">
          <cell r="D149" t="str">
            <v>80100911</v>
          </cell>
          <cell r="E149" t="str">
            <v>P/R-Hourly-Foh-Accrual-Nov</v>
          </cell>
          <cell r="F149" t="str">
            <v>Hourly Labor - FOH</v>
          </cell>
          <cell r="G149">
            <v>80</v>
          </cell>
          <cell r="H149" t="str">
            <v>Actual</v>
          </cell>
        </row>
        <row r="150">
          <cell r="D150" t="str">
            <v>80100912</v>
          </cell>
          <cell r="E150" t="str">
            <v>P/R-Hourly-Foh-Accrual-Dec</v>
          </cell>
          <cell r="F150" t="str">
            <v>Hourly Labor - FOH</v>
          </cell>
          <cell r="G150">
            <v>80</v>
          </cell>
          <cell r="H150" t="str">
            <v>Actual</v>
          </cell>
        </row>
        <row r="151">
          <cell r="D151" t="str">
            <v>80200999</v>
          </cell>
          <cell r="E151" t="str">
            <v>Hourly Labor - BOH</v>
          </cell>
          <cell r="F151" t="str">
            <v>Hourly Labor - BOH</v>
          </cell>
          <cell r="G151">
            <v>90</v>
          </cell>
          <cell r="H151" t="str">
            <v>Budget</v>
          </cell>
        </row>
        <row r="152">
          <cell r="D152" t="str">
            <v>802011</v>
          </cell>
          <cell r="E152" t="str">
            <v>P/R-Hourly-Meal Break</v>
          </cell>
          <cell r="F152" t="str">
            <v>Hourly Labor - BOH</v>
          </cell>
          <cell r="G152">
            <v>90</v>
          </cell>
          <cell r="H152" t="str">
            <v>Actual</v>
          </cell>
        </row>
        <row r="153">
          <cell r="D153" t="str">
            <v>802012</v>
          </cell>
          <cell r="E153" t="str">
            <v>P/R-Hourly-Meal Break</v>
          </cell>
          <cell r="F153" t="str">
            <v>Hourly Labor - BOH</v>
          </cell>
          <cell r="G153">
            <v>90</v>
          </cell>
          <cell r="H153" t="str">
            <v>Actual</v>
          </cell>
        </row>
        <row r="154">
          <cell r="D154" t="str">
            <v>80200101</v>
          </cell>
          <cell r="E154" t="str">
            <v>P/R-Hourly-Boh</v>
          </cell>
          <cell r="F154" t="str">
            <v>Hourly Labor - BOH</v>
          </cell>
          <cell r="G154">
            <v>90</v>
          </cell>
          <cell r="H154" t="str">
            <v>Actual</v>
          </cell>
        </row>
        <row r="155">
          <cell r="D155" t="str">
            <v>80200300</v>
          </cell>
          <cell r="E155" t="str">
            <v>P/R-Hourly-Boh-Trainee</v>
          </cell>
          <cell r="F155" t="str">
            <v>Hourly Labor - BOH</v>
          </cell>
          <cell r="G155">
            <v>90</v>
          </cell>
          <cell r="H155" t="str">
            <v>Actual</v>
          </cell>
        </row>
        <row r="156">
          <cell r="D156" t="str">
            <v>80200901</v>
          </cell>
          <cell r="E156" t="str">
            <v>P/R-Hourly-Boh-Accrual-Jan</v>
          </cell>
          <cell r="F156" t="str">
            <v>Hourly Labor - BOH</v>
          </cell>
          <cell r="G156">
            <v>90</v>
          </cell>
          <cell r="H156" t="str">
            <v>Actual</v>
          </cell>
        </row>
        <row r="157">
          <cell r="D157" t="str">
            <v>80200902</v>
          </cell>
          <cell r="E157" t="str">
            <v>P/R-Hourly-Boh-Accrual-Feb</v>
          </cell>
          <cell r="F157" t="str">
            <v>Hourly Labor - BOH</v>
          </cell>
          <cell r="G157">
            <v>90</v>
          </cell>
          <cell r="H157" t="str">
            <v>Actual</v>
          </cell>
        </row>
        <row r="158">
          <cell r="D158" t="str">
            <v>80200903</v>
          </cell>
          <cell r="E158" t="str">
            <v>P/R-Hourly-Boh-Accrual-Mar</v>
          </cell>
          <cell r="F158" t="str">
            <v>Hourly Labor - BOH</v>
          </cell>
          <cell r="G158">
            <v>90</v>
          </cell>
          <cell r="H158" t="str">
            <v>Actual</v>
          </cell>
        </row>
        <row r="159">
          <cell r="D159" t="str">
            <v>80200904</v>
          </cell>
          <cell r="E159" t="str">
            <v>P/R-Hourly-Boh-Accrual-Apr</v>
          </cell>
          <cell r="F159" t="str">
            <v>Hourly Labor - BOH</v>
          </cell>
          <cell r="G159">
            <v>90</v>
          </cell>
          <cell r="H159" t="str">
            <v>Actual</v>
          </cell>
        </row>
        <row r="160">
          <cell r="D160" t="str">
            <v>80200905</v>
          </cell>
          <cell r="E160" t="str">
            <v>P/R-Hourly-Boh-Accrual-May</v>
          </cell>
          <cell r="F160" t="str">
            <v>Hourly Labor - BOH</v>
          </cell>
          <cell r="G160">
            <v>90</v>
          </cell>
          <cell r="H160" t="str">
            <v>Actual</v>
          </cell>
        </row>
        <row r="161">
          <cell r="D161" t="str">
            <v>80200906</v>
          </cell>
          <cell r="E161" t="str">
            <v>P/R-Hourly-Boh-Accrual-Jun</v>
          </cell>
          <cell r="F161" t="str">
            <v>Hourly Labor - BOH</v>
          </cell>
          <cell r="G161">
            <v>90</v>
          </cell>
          <cell r="H161" t="str">
            <v>Actual</v>
          </cell>
        </row>
        <row r="162">
          <cell r="D162" t="str">
            <v>80200907</v>
          </cell>
          <cell r="E162" t="str">
            <v>P/R-Hourly-Boh-Accrual-Jul</v>
          </cell>
          <cell r="F162" t="str">
            <v>Hourly Labor - BOH</v>
          </cell>
          <cell r="G162">
            <v>90</v>
          </cell>
          <cell r="H162" t="str">
            <v>Actual</v>
          </cell>
        </row>
        <row r="163">
          <cell r="D163" t="str">
            <v>80200908</v>
          </cell>
          <cell r="E163" t="str">
            <v>P/R-Hourly-Boh-Accrual-Aug</v>
          </cell>
          <cell r="F163" t="str">
            <v>Hourly Labor - BOH</v>
          </cell>
          <cell r="G163">
            <v>90</v>
          </cell>
          <cell r="H163" t="str">
            <v>Actual</v>
          </cell>
        </row>
        <row r="164">
          <cell r="D164" t="str">
            <v>80200909</v>
          </cell>
          <cell r="E164" t="str">
            <v>P/R-Hourly-Boh-Accrual-Sep</v>
          </cell>
          <cell r="F164" t="str">
            <v>Hourly Labor - BOH</v>
          </cell>
          <cell r="G164">
            <v>90</v>
          </cell>
          <cell r="H164" t="str">
            <v>Actual</v>
          </cell>
        </row>
        <row r="165">
          <cell r="D165" t="str">
            <v>80200910</v>
          </cell>
          <cell r="E165" t="str">
            <v>P/R-Hourly-Boh-Accrual-Oct</v>
          </cell>
          <cell r="F165" t="str">
            <v>Hourly Labor - BOH</v>
          </cell>
          <cell r="G165">
            <v>90</v>
          </cell>
          <cell r="H165" t="str">
            <v>Actual</v>
          </cell>
        </row>
        <row r="166">
          <cell r="D166" t="str">
            <v>80200911</v>
          </cell>
          <cell r="E166" t="str">
            <v>P/R-Hourly-Boh-Accrual-Nov</v>
          </cell>
          <cell r="F166" t="str">
            <v>Hourly Labor - BOH</v>
          </cell>
          <cell r="G166">
            <v>90</v>
          </cell>
          <cell r="H166" t="str">
            <v>Actual</v>
          </cell>
        </row>
        <row r="167">
          <cell r="D167" t="str">
            <v>80200912</v>
          </cell>
          <cell r="E167" t="str">
            <v>P/R-Hourly-Boh-Accrual-Dec</v>
          </cell>
          <cell r="F167" t="str">
            <v>Hourly Labor - BOH</v>
          </cell>
          <cell r="G167">
            <v>90</v>
          </cell>
          <cell r="H167" t="str">
            <v>Actual</v>
          </cell>
        </row>
        <row r="168">
          <cell r="D168" t="str">
            <v>80106150</v>
          </cell>
          <cell r="E168" t="str">
            <v>M&amp;C - Hrly Maint</v>
          </cell>
          <cell r="F168" t="str">
            <v>Hourly Labor</v>
          </cell>
          <cell r="G168">
            <v>100</v>
          </cell>
          <cell r="H168" t="str">
            <v>Budget</v>
          </cell>
        </row>
        <row r="169">
          <cell r="D169" t="str">
            <v>801041</v>
          </cell>
          <cell r="E169" t="str">
            <v>Cash In-Lieu</v>
          </cell>
          <cell r="F169" t="str">
            <v>Hourly Labor</v>
          </cell>
          <cell r="G169">
            <v>100</v>
          </cell>
          <cell r="H169" t="str">
            <v>Actual</v>
          </cell>
        </row>
        <row r="170">
          <cell r="D170" t="str">
            <v>801051</v>
          </cell>
          <cell r="E170" t="str">
            <v>Hrly Lbr-Banquet Labor-Payroll</v>
          </cell>
          <cell r="F170" t="str">
            <v>Hourly Labor</v>
          </cell>
          <cell r="G170">
            <v>100</v>
          </cell>
          <cell r="H170" t="str">
            <v>Actual</v>
          </cell>
        </row>
        <row r="171">
          <cell r="D171" t="str">
            <v>801071</v>
          </cell>
          <cell r="E171" t="str">
            <v>P/R Hourly Shift</v>
          </cell>
          <cell r="F171" t="str">
            <v>Hourly Labor</v>
          </cell>
          <cell r="G171">
            <v>100</v>
          </cell>
          <cell r="H171" t="str">
            <v>Actual</v>
          </cell>
        </row>
        <row r="172">
          <cell r="D172" t="str">
            <v>801011</v>
          </cell>
          <cell r="E172" t="str">
            <v>P/R-Hourly-Regular Pay</v>
          </cell>
          <cell r="F172" t="str">
            <v>Hourly Labor</v>
          </cell>
          <cell r="G172">
            <v>100</v>
          </cell>
          <cell r="H172" t="str">
            <v>Actual</v>
          </cell>
        </row>
        <row r="173">
          <cell r="D173" t="str">
            <v>801481</v>
          </cell>
          <cell r="E173" t="str">
            <v>Rmf Hourly Labor-Temp Help Fee</v>
          </cell>
          <cell r="F173" t="str">
            <v>Hourly Labor</v>
          </cell>
          <cell r="G173">
            <v>100</v>
          </cell>
          <cell r="H173" t="str">
            <v>Actual</v>
          </cell>
        </row>
        <row r="174">
          <cell r="D174" t="str">
            <v>801981</v>
          </cell>
          <cell r="E174" t="str">
            <v>Labor Admin-Garnishment Fee</v>
          </cell>
          <cell r="F174" t="str">
            <v>Hourly Labor</v>
          </cell>
          <cell r="G174">
            <v>100</v>
          </cell>
          <cell r="H174" t="str">
            <v>Actual</v>
          </cell>
        </row>
        <row r="175">
          <cell r="D175" t="str">
            <v>801052</v>
          </cell>
          <cell r="E175" t="str">
            <v>Hrly Lbr-Banquet Labor-Wcr</v>
          </cell>
          <cell r="F175" t="str">
            <v>Hourly Labor</v>
          </cell>
          <cell r="G175">
            <v>100</v>
          </cell>
          <cell r="H175" t="str">
            <v>Actual</v>
          </cell>
        </row>
        <row r="176">
          <cell r="D176" t="str">
            <v>801054</v>
          </cell>
          <cell r="E176" t="str">
            <v>Hrly Lbr-Banquet Labor-Walk In</v>
          </cell>
          <cell r="F176" t="str">
            <v>Hourly Labor</v>
          </cell>
          <cell r="G176">
            <v>100</v>
          </cell>
          <cell r="H176" t="str">
            <v>Actual</v>
          </cell>
        </row>
        <row r="177">
          <cell r="D177" t="str">
            <v>801014</v>
          </cell>
          <cell r="E177" t="str">
            <v>P/R-Hourly-Bartender</v>
          </cell>
          <cell r="F177" t="str">
            <v>Hourly Labor</v>
          </cell>
          <cell r="G177">
            <v>100</v>
          </cell>
          <cell r="H177" t="str">
            <v>Actual</v>
          </cell>
        </row>
        <row r="178">
          <cell r="D178" t="str">
            <v>8010521</v>
          </cell>
          <cell r="E178" t="str">
            <v>Hrly Lbr-Bqt Lbr-Wcr Liq Md St</v>
          </cell>
          <cell r="F178" t="str">
            <v>Hourly Labor</v>
          </cell>
          <cell r="G178">
            <v>100</v>
          </cell>
          <cell r="H178" t="str">
            <v>Actual</v>
          </cell>
        </row>
        <row r="179">
          <cell r="D179" t="str">
            <v>8010121</v>
          </cell>
          <cell r="E179" t="str">
            <v>P/R-Hourly-Whs Sick Pay</v>
          </cell>
          <cell r="F179" t="str">
            <v>Hourly Labor</v>
          </cell>
          <cell r="G179">
            <v>100</v>
          </cell>
          <cell r="H179" t="str">
            <v>Actual</v>
          </cell>
        </row>
        <row r="180">
          <cell r="D180" t="str">
            <v>8010122</v>
          </cell>
          <cell r="E180" t="str">
            <v>P/R-Hourly-Whs Holiday Pay</v>
          </cell>
          <cell r="F180" t="str">
            <v>Hourly Labor</v>
          </cell>
          <cell r="G180">
            <v>100</v>
          </cell>
          <cell r="H180" t="str">
            <v>Actual</v>
          </cell>
        </row>
        <row r="181">
          <cell r="D181" t="str">
            <v>80101101</v>
          </cell>
          <cell r="E181" t="str">
            <v>P/R-Hourly-Back Of House</v>
          </cell>
          <cell r="F181" t="str">
            <v>Hourly Labor</v>
          </cell>
          <cell r="G181">
            <v>100</v>
          </cell>
          <cell r="H181" t="str">
            <v>Actual</v>
          </cell>
        </row>
        <row r="182">
          <cell r="D182" t="str">
            <v>80101301</v>
          </cell>
          <cell r="E182" t="str">
            <v>P/R-Hourly-Regular-Rmf</v>
          </cell>
          <cell r="F182" t="str">
            <v>Hourly Labor</v>
          </cell>
          <cell r="G182">
            <v>100</v>
          </cell>
          <cell r="H182" t="str">
            <v>Actual</v>
          </cell>
        </row>
        <row r="183">
          <cell r="D183" t="str">
            <v>80101401</v>
          </cell>
          <cell r="E183" t="str">
            <v>P/R-Hourly-Rmf-Distribution</v>
          </cell>
          <cell r="F183" t="str">
            <v>Hourly Labor</v>
          </cell>
          <cell r="G183">
            <v>100</v>
          </cell>
          <cell r="H183" t="str">
            <v>Actual</v>
          </cell>
        </row>
        <row r="184">
          <cell r="D184" t="str">
            <v>80101402</v>
          </cell>
          <cell r="E184" t="str">
            <v>P/R-Hourly-Rmf-Production</v>
          </cell>
          <cell r="F184" t="str">
            <v>Hourly Labor</v>
          </cell>
          <cell r="G184">
            <v>100</v>
          </cell>
          <cell r="H184" t="str">
            <v>Actual</v>
          </cell>
        </row>
        <row r="185">
          <cell r="D185" t="str">
            <v>80101403</v>
          </cell>
          <cell r="E185" t="str">
            <v>P/R-Hourly-Rmf-Driver &amp; Helper</v>
          </cell>
          <cell r="F185" t="str">
            <v>Hourly Labor</v>
          </cell>
          <cell r="G185">
            <v>100</v>
          </cell>
          <cell r="H185" t="str">
            <v>Actual</v>
          </cell>
        </row>
        <row r="186">
          <cell r="D186" t="str">
            <v>80101501</v>
          </cell>
          <cell r="E186" t="str">
            <v>P/R-Hourly-Local Marketing</v>
          </cell>
          <cell r="F186" t="str">
            <v>Hourly Labor</v>
          </cell>
          <cell r="G186">
            <v>100</v>
          </cell>
          <cell r="H186" t="str">
            <v>Actual</v>
          </cell>
        </row>
        <row r="187">
          <cell r="D187" t="str">
            <v>80101999</v>
          </cell>
          <cell r="E187" t="str">
            <v>P/R-Hourly-Invalid I-9 Payment</v>
          </cell>
          <cell r="F187" t="str">
            <v>Hourly Labor</v>
          </cell>
          <cell r="G187">
            <v>100</v>
          </cell>
          <cell r="H187" t="str">
            <v>Actual</v>
          </cell>
        </row>
        <row r="188">
          <cell r="D188" t="str">
            <v>801021</v>
          </cell>
          <cell r="E188" t="str">
            <v>Salary Labor</v>
          </cell>
          <cell r="F188" t="str">
            <v>Salary Labor</v>
          </cell>
          <cell r="G188">
            <v>110</v>
          </cell>
          <cell r="H188" t="str">
            <v>Budget</v>
          </cell>
        </row>
        <row r="189">
          <cell r="D189" t="str">
            <v>801521</v>
          </cell>
          <cell r="E189" t="str">
            <v>Salary-Admin-Regular Pay</v>
          </cell>
          <cell r="F189" t="str">
            <v>Salary Labor</v>
          </cell>
          <cell r="G189">
            <v>110</v>
          </cell>
          <cell r="H189" t="str">
            <v>Actual</v>
          </cell>
        </row>
        <row r="190">
          <cell r="D190" t="str">
            <v>801531</v>
          </cell>
          <cell r="E190" t="str">
            <v>Commissions-Banquet</v>
          </cell>
          <cell r="F190" t="str">
            <v>Salary Labor</v>
          </cell>
          <cell r="G190">
            <v>110</v>
          </cell>
          <cell r="H190" t="str">
            <v>Actual</v>
          </cell>
        </row>
        <row r="191">
          <cell r="D191" t="str">
            <v>801023</v>
          </cell>
          <cell r="E191" t="str">
            <v>Salary-Ops-Sick Pay</v>
          </cell>
          <cell r="F191" t="str">
            <v>Salary Labor</v>
          </cell>
          <cell r="G191">
            <v>110</v>
          </cell>
          <cell r="H191" t="str">
            <v>Actual</v>
          </cell>
        </row>
        <row r="192">
          <cell r="D192" t="str">
            <v>801523</v>
          </cell>
          <cell r="E192" t="str">
            <v>Salary-Admin-Sick Pay</v>
          </cell>
          <cell r="F192" t="str">
            <v>Salary Labor</v>
          </cell>
          <cell r="G192">
            <v>110</v>
          </cell>
          <cell r="H192" t="str">
            <v>Actual</v>
          </cell>
        </row>
        <row r="193">
          <cell r="D193" t="str">
            <v>801524</v>
          </cell>
          <cell r="E193" t="str">
            <v>Salary-Admin-Holiday Pay</v>
          </cell>
          <cell r="F193" t="str">
            <v>Salary Labor</v>
          </cell>
          <cell r="G193">
            <v>110</v>
          </cell>
          <cell r="H193" t="str">
            <v>Actual</v>
          </cell>
        </row>
        <row r="194">
          <cell r="D194" t="str">
            <v>801525</v>
          </cell>
          <cell r="E194" t="str">
            <v>Salary-Admin-Bereavement Pay</v>
          </cell>
          <cell r="F194" t="str">
            <v>Salary Labor</v>
          </cell>
          <cell r="G194">
            <v>110</v>
          </cell>
          <cell r="H194" t="str">
            <v>Actual</v>
          </cell>
        </row>
        <row r="195">
          <cell r="D195" t="str">
            <v>801026</v>
          </cell>
          <cell r="E195" t="str">
            <v>Salary-Ops-Shift Coordinator</v>
          </cell>
          <cell r="F195" t="str">
            <v>Salary Labor</v>
          </cell>
          <cell r="G195">
            <v>110</v>
          </cell>
          <cell r="H195" t="str">
            <v>Actual</v>
          </cell>
        </row>
        <row r="196">
          <cell r="D196" t="str">
            <v>801526</v>
          </cell>
          <cell r="E196" t="str">
            <v>Salary-Admin-Jury Duty Pay</v>
          </cell>
          <cell r="F196" t="str">
            <v>Salary Labor</v>
          </cell>
          <cell r="G196">
            <v>110</v>
          </cell>
          <cell r="H196" t="str">
            <v>Actual</v>
          </cell>
        </row>
        <row r="197">
          <cell r="D197" t="str">
            <v>8010211</v>
          </cell>
          <cell r="E197" t="str">
            <v>Salary-Ops-Regular-Trainees</v>
          </cell>
          <cell r="F197" t="str">
            <v>Salary Labor</v>
          </cell>
          <cell r="G197">
            <v>110</v>
          </cell>
          <cell r="H197" t="str">
            <v>Actual</v>
          </cell>
        </row>
        <row r="198">
          <cell r="D198" t="str">
            <v>805011</v>
          </cell>
          <cell r="E198" t="str">
            <v>Vacation</v>
          </cell>
          <cell r="F198" t="str">
            <v>Vacation &amp; Bonus</v>
          </cell>
          <cell r="G198">
            <v>120</v>
          </cell>
          <cell r="H198" t="str">
            <v>Budget</v>
          </cell>
        </row>
        <row r="199">
          <cell r="D199" t="str">
            <v>805041</v>
          </cell>
          <cell r="E199" t="str">
            <v>P/R-Severance Pay</v>
          </cell>
          <cell r="F199" t="str">
            <v>Vacation &amp; Bonus</v>
          </cell>
          <cell r="G199">
            <v>120</v>
          </cell>
          <cell r="H199" t="str">
            <v>Actual</v>
          </cell>
        </row>
        <row r="200">
          <cell r="D200" t="str">
            <v>801541</v>
          </cell>
          <cell r="E200" t="str">
            <v>Commissions-Rmf</v>
          </cell>
          <cell r="F200" t="str">
            <v>Vacation &amp; Bonus</v>
          </cell>
          <cell r="G200">
            <v>120</v>
          </cell>
          <cell r="H200" t="str">
            <v>Actual</v>
          </cell>
        </row>
        <row r="201">
          <cell r="D201" t="str">
            <v>804041</v>
          </cell>
          <cell r="E201" t="str">
            <v>P/R-Incentive Awards</v>
          </cell>
          <cell r="F201" t="str">
            <v>Vacation &amp; Bonus</v>
          </cell>
          <cell r="G201">
            <v>120</v>
          </cell>
          <cell r="H201" t="str">
            <v>Actual</v>
          </cell>
        </row>
        <row r="202">
          <cell r="D202" t="str">
            <v>804042</v>
          </cell>
          <cell r="E202" t="str">
            <v>P/R-Bonus-Training/Qsc</v>
          </cell>
          <cell r="F202" t="str">
            <v>Vacation &amp; Bonus</v>
          </cell>
          <cell r="G202">
            <v>120</v>
          </cell>
          <cell r="H202" t="str">
            <v>Actual</v>
          </cell>
        </row>
        <row r="203">
          <cell r="D203" t="str">
            <v>805013</v>
          </cell>
          <cell r="E203" t="str">
            <v>P/R-Vac-Bal Adj-Et Ops</v>
          </cell>
          <cell r="F203" t="str">
            <v>Vacation &amp; Bonus</v>
          </cell>
          <cell r="G203">
            <v>120</v>
          </cell>
          <cell r="H203" t="str">
            <v>Actual</v>
          </cell>
        </row>
        <row r="204">
          <cell r="D204" t="str">
            <v>805014</v>
          </cell>
          <cell r="E204" t="str">
            <v>P/R-Vac-Bal Adj-Chevys</v>
          </cell>
          <cell r="F204" t="str">
            <v>Vacation &amp; Bonus</v>
          </cell>
          <cell r="G204">
            <v>120</v>
          </cell>
          <cell r="H204" t="str">
            <v>Actual</v>
          </cell>
        </row>
        <row r="205">
          <cell r="D205" t="str">
            <v>805015</v>
          </cell>
          <cell r="E205" t="str">
            <v>P/R-Vac-Bal Adj-Rsc</v>
          </cell>
          <cell r="F205" t="str">
            <v>Vacation &amp; Bonus</v>
          </cell>
          <cell r="G205">
            <v>120</v>
          </cell>
          <cell r="H205" t="str">
            <v>Actual</v>
          </cell>
        </row>
        <row r="206">
          <cell r="D206" t="str">
            <v>805016</v>
          </cell>
          <cell r="E206" t="str">
            <v>P/R-Vac-Bal Adj-Rmf</v>
          </cell>
          <cell r="F206" t="str">
            <v>Vacation &amp; Bonus</v>
          </cell>
          <cell r="G206">
            <v>120</v>
          </cell>
          <cell r="H206" t="str">
            <v>Actual</v>
          </cell>
        </row>
        <row r="207">
          <cell r="D207" t="str">
            <v>804511</v>
          </cell>
          <cell r="E207" t="str">
            <v>Bonus</v>
          </cell>
          <cell r="F207" t="str">
            <v>Vacation &amp; Bonus</v>
          </cell>
          <cell r="G207">
            <v>120</v>
          </cell>
          <cell r="H207" t="str">
            <v>Budget</v>
          </cell>
        </row>
        <row r="208">
          <cell r="D208" t="str">
            <v>804516</v>
          </cell>
          <cell r="E208" t="str">
            <v>P/R-Bonus-Admin-Rsc</v>
          </cell>
          <cell r="F208" t="str">
            <v>Vacation &amp; Bonus</v>
          </cell>
          <cell r="G208">
            <v>120</v>
          </cell>
          <cell r="H208" t="str">
            <v>Actual</v>
          </cell>
        </row>
        <row r="209">
          <cell r="D209" t="str">
            <v>804519</v>
          </cell>
          <cell r="E209" t="str">
            <v>P/R-Bonus-Real Mex Foods</v>
          </cell>
          <cell r="F209" t="str">
            <v>Vacation &amp; Bonus</v>
          </cell>
          <cell r="G209">
            <v>120</v>
          </cell>
          <cell r="H209" t="str">
            <v>Actual</v>
          </cell>
        </row>
        <row r="210">
          <cell r="D210" t="str">
            <v>8045111</v>
          </cell>
          <cell r="E210" t="str">
            <v>P/R-Bonus-Aca-Ops</v>
          </cell>
          <cell r="F210" t="str">
            <v>Vacation &amp; Bonus</v>
          </cell>
          <cell r="G210">
            <v>120</v>
          </cell>
          <cell r="H210" t="str">
            <v>Actual</v>
          </cell>
        </row>
        <row r="211">
          <cell r="D211" t="str">
            <v>8045112</v>
          </cell>
          <cell r="E211" t="str">
            <v>P/R-Bonus-Et-Ops</v>
          </cell>
          <cell r="F211" t="str">
            <v>Vacation &amp; Bonus</v>
          </cell>
          <cell r="G211">
            <v>120</v>
          </cell>
          <cell r="H211" t="str">
            <v>Actual</v>
          </cell>
        </row>
        <row r="212">
          <cell r="D212" t="str">
            <v>8045115</v>
          </cell>
          <cell r="E212" t="str">
            <v>P/R-Bonus-Chevys-Ops</v>
          </cell>
          <cell r="F212" t="str">
            <v>Vacation &amp; Bonus</v>
          </cell>
          <cell r="G212">
            <v>120</v>
          </cell>
          <cell r="H212" t="str">
            <v>Actual</v>
          </cell>
        </row>
        <row r="213">
          <cell r="D213" t="str">
            <v>80451101</v>
          </cell>
          <cell r="E213" t="str">
            <v>P/R-Bonus-Aca-Rd &amp; Fdsup</v>
          </cell>
          <cell r="F213" t="str">
            <v>Vacation &amp; Bonus</v>
          </cell>
          <cell r="G213">
            <v>120</v>
          </cell>
          <cell r="H213" t="str">
            <v>Actual</v>
          </cell>
        </row>
        <row r="214">
          <cell r="D214" t="str">
            <v>80451102</v>
          </cell>
          <cell r="E214" t="str">
            <v>P/R-Bonus-Et-Rd &amp; Fdsup</v>
          </cell>
          <cell r="F214" t="str">
            <v>Vacation &amp; Bonus</v>
          </cell>
          <cell r="G214">
            <v>120</v>
          </cell>
          <cell r="H214" t="str">
            <v>Actual</v>
          </cell>
        </row>
        <row r="215">
          <cell r="D215" t="str">
            <v>80451103</v>
          </cell>
          <cell r="E215" t="str">
            <v>P/R-Bonus-Chevy-Rd &amp; Fdsup</v>
          </cell>
          <cell r="F215" t="str">
            <v>Vacation &amp; Bonus</v>
          </cell>
          <cell r="G215">
            <v>120</v>
          </cell>
          <cell r="H215" t="str">
            <v>Actual</v>
          </cell>
        </row>
        <row r="216">
          <cell r="D216" t="str">
            <v>80504909</v>
          </cell>
          <cell r="E216" t="str">
            <v>P/R-Severancepay Restructuring</v>
          </cell>
          <cell r="F216" t="str">
            <v>Vacation &amp; Bonus</v>
          </cell>
          <cell r="G216">
            <v>120</v>
          </cell>
          <cell r="H216" t="str">
            <v>Actual</v>
          </cell>
        </row>
        <row r="217">
          <cell r="D217" t="str">
            <v>816501</v>
          </cell>
          <cell r="E217" t="str">
            <v>EPL Insurance</v>
          </cell>
          <cell r="F217" t="str">
            <v>P/R Taxes &amp; Ben</v>
          </cell>
          <cell r="G217">
            <v>130</v>
          </cell>
          <cell r="H217" t="str">
            <v>Budget</v>
          </cell>
        </row>
        <row r="218">
          <cell r="D218" t="str">
            <v>811011</v>
          </cell>
          <cell r="E218" t="str">
            <v>FICA</v>
          </cell>
          <cell r="F218" t="str">
            <v>P/R Taxes &amp; Ben</v>
          </cell>
          <cell r="G218">
            <v>130</v>
          </cell>
          <cell r="H218" t="str">
            <v>Budget</v>
          </cell>
        </row>
        <row r="219">
          <cell r="D219" t="str">
            <v>811021</v>
          </cell>
          <cell r="E219" t="str">
            <v>FUTA</v>
          </cell>
          <cell r="F219" t="str">
            <v>P/R Taxes &amp; Ben</v>
          </cell>
          <cell r="G219">
            <v>130</v>
          </cell>
          <cell r="H219" t="str">
            <v>Budget</v>
          </cell>
        </row>
        <row r="220">
          <cell r="D220" t="str">
            <v>818501</v>
          </cell>
          <cell r="E220" t="str">
            <v>Health Insurance</v>
          </cell>
          <cell r="F220" t="str">
            <v>P/R Taxes &amp; Ben</v>
          </cell>
          <cell r="G220">
            <v>130</v>
          </cell>
          <cell r="H220" t="str">
            <v>Budget</v>
          </cell>
        </row>
        <row r="221">
          <cell r="D221" t="str">
            <v>818041</v>
          </cell>
          <cell r="E221" t="str">
            <v>Life Insurance</v>
          </cell>
          <cell r="F221" t="str">
            <v>P/R Taxes &amp; Ben</v>
          </cell>
          <cell r="G221">
            <v>130</v>
          </cell>
          <cell r="H221" t="str">
            <v>Budget</v>
          </cell>
        </row>
        <row r="222">
          <cell r="D222" t="str">
            <v>811031</v>
          </cell>
          <cell r="E222" t="str">
            <v>Medicare</v>
          </cell>
          <cell r="F222" t="str">
            <v>P/R Taxes &amp; Ben</v>
          </cell>
          <cell r="G222">
            <v>130</v>
          </cell>
          <cell r="H222" t="str">
            <v>Budget</v>
          </cell>
        </row>
        <row r="223">
          <cell r="D223" t="str">
            <v>812051</v>
          </cell>
          <cell r="E223" t="str">
            <v>Unemployment CA</v>
          </cell>
          <cell r="F223" t="str">
            <v>P/R Taxes &amp; Ben</v>
          </cell>
          <cell r="G223">
            <v>130</v>
          </cell>
          <cell r="H223" t="str">
            <v>Budget</v>
          </cell>
        </row>
        <row r="224">
          <cell r="D224" t="str">
            <v>812101</v>
          </cell>
          <cell r="E224" t="str">
            <v>Unemployment FL</v>
          </cell>
          <cell r="F224" t="str">
            <v>P/R Taxes &amp; Ben</v>
          </cell>
          <cell r="G224">
            <v>130</v>
          </cell>
          <cell r="H224" t="str">
            <v>Budget</v>
          </cell>
        </row>
        <row r="225">
          <cell r="D225" t="str">
            <v>812141</v>
          </cell>
          <cell r="E225" t="str">
            <v>Unemployment IL</v>
          </cell>
          <cell r="F225" t="str">
            <v>P/R Taxes &amp; Ben</v>
          </cell>
          <cell r="G225">
            <v>130</v>
          </cell>
          <cell r="H225" t="str">
            <v>Budget</v>
          </cell>
        </row>
        <row r="226">
          <cell r="D226" t="str">
            <v>812211</v>
          </cell>
          <cell r="E226" t="str">
            <v>Unemployment MD</v>
          </cell>
          <cell r="F226" t="str">
            <v>P/R Taxes &amp; Ben</v>
          </cell>
          <cell r="G226">
            <v>130</v>
          </cell>
          <cell r="H226" t="str">
            <v>Budget</v>
          </cell>
        </row>
        <row r="227">
          <cell r="D227" t="str">
            <v>812291</v>
          </cell>
          <cell r="E227" t="str">
            <v>Unemployment NV</v>
          </cell>
          <cell r="F227" t="str">
            <v>P/R Taxes &amp; Ben</v>
          </cell>
          <cell r="G227">
            <v>130</v>
          </cell>
          <cell r="H227" t="str">
            <v>Budget</v>
          </cell>
        </row>
        <row r="228">
          <cell r="D228" t="str">
            <v>812331</v>
          </cell>
          <cell r="E228" t="str">
            <v>Unemployment NY</v>
          </cell>
          <cell r="F228" t="str">
            <v>P/R Taxes &amp; Ben</v>
          </cell>
          <cell r="G228">
            <v>130</v>
          </cell>
          <cell r="H228" t="str">
            <v>Budget</v>
          </cell>
        </row>
        <row r="229">
          <cell r="D229" t="str">
            <v>812381</v>
          </cell>
          <cell r="E229" t="str">
            <v>Unemployment OR</v>
          </cell>
          <cell r="F229" t="str">
            <v>P/R Taxes &amp; Ben</v>
          </cell>
          <cell r="G229">
            <v>130</v>
          </cell>
          <cell r="H229" t="str">
            <v>Budget</v>
          </cell>
        </row>
        <row r="230">
          <cell r="D230" t="str">
            <v>812471</v>
          </cell>
          <cell r="E230" t="str">
            <v>Unemployment VA</v>
          </cell>
          <cell r="F230" t="str">
            <v>P/R Taxes &amp; Ben</v>
          </cell>
          <cell r="G230">
            <v>130</v>
          </cell>
          <cell r="H230" t="str">
            <v>Budget</v>
          </cell>
        </row>
        <row r="231">
          <cell r="D231" t="str">
            <v>812481</v>
          </cell>
          <cell r="E231" t="str">
            <v>Unemployment WA</v>
          </cell>
          <cell r="F231" t="str">
            <v>P/R Taxes &amp; Ben</v>
          </cell>
          <cell r="G231">
            <v>130</v>
          </cell>
          <cell r="H231" t="str">
            <v>Budget</v>
          </cell>
        </row>
        <row r="232">
          <cell r="D232" t="str">
            <v>815051</v>
          </cell>
          <cell r="E232" t="str">
            <v>Workers Comp CA</v>
          </cell>
          <cell r="F232" t="str">
            <v>P/R Taxes &amp; Ben</v>
          </cell>
          <cell r="G232">
            <v>130</v>
          </cell>
          <cell r="H232" t="str">
            <v>Budget</v>
          </cell>
        </row>
        <row r="233">
          <cell r="D233" t="str">
            <v>813061</v>
          </cell>
          <cell r="E233" t="str">
            <v>P/R Taxes Other</v>
          </cell>
          <cell r="F233" t="str">
            <v>P/R Taxes &amp; Ben</v>
          </cell>
          <cell r="G233">
            <v>130</v>
          </cell>
          <cell r="H233" t="str">
            <v>Actual</v>
          </cell>
        </row>
        <row r="234">
          <cell r="D234" t="str">
            <v>815381</v>
          </cell>
          <cell r="E234" t="str">
            <v>Work Comp-Direct-Or</v>
          </cell>
          <cell r="F234" t="str">
            <v>P/R Taxes &amp; Ben</v>
          </cell>
          <cell r="G234">
            <v>130</v>
          </cell>
          <cell r="H234" t="str">
            <v>Actual</v>
          </cell>
        </row>
        <row r="235">
          <cell r="D235" t="str">
            <v>818011</v>
          </cell>
          <cell r="E235" t="str">
            <v>Emp Ben-Disability-Long Term</v>
          </cell>
          <cell r="F235" t="str">
            <v>P/R Taxes &amp; Ben</v>
          </cell>
          <cell r="G235">
            <v>130</v>
          </cell>
          <cell r="H235" t="str">
            <v>Actual</v>
          </cell>
        </row>
        <row r="236">
          <cell r="D236" t="str">
            <v>812031</v>
          </cell>
          <cell r="E236" t="str">
            <v>P/R Tax-State-Unemployment-Az</v>
          </cell>
          <cell r="F236" t="str">
            <v>P/R Taxes &amp; Ben</v>
          </cell>
          <cell r="G236">
            <v>130</v>
          </cell>
          <cell r="H236" t="str">
            <v>Actual</v>
          </cell>
        </row>
        <row r="237">
          <cell r="D237" t="str">
            <v>812311</v>
          </cell>
          <cell r="E237" t="str">
            <v>P/R Tax-State-Unemployment-Nj</v>
          </cell>
          <cell r="F237" t="str">
            <v>P/R Taxes &amp; Ben</v>
          </cell>
          <cell r="G237">
            <v>130</v>
          </cell>
          <cell r="H237" t="str">
            <v>Actual</v>
          </cell>
        </row>
        <row r="238">
          <cell r="D238" t="str">
            <v>818021</v>
          </cell>
          <cell r="E238" t="str">
            <v>Disability-Short Term Outstate</v>
          </cell>
          <cell r="F238" t="str">
            <v>P/R Taxes &amp; Ben</v>
          </cell>
          <cell r="G238">
            <v>130</v>
          </cell>
          <cell r="H238" t="str">
            <v>Actual</v>
          </cell>
        </row>
        <row r="239">
          <cell r="D239" t="str">
            <v>813062</v>
          </cell>
          <cell r="E239" t="str">
            <v>P/R Tax-Ny Mctm Tax</v>
          </cell>
          <cell r="F239" t="str">
            <v>P/R Taxes &amp; Ben</v>
          </cell>
          <cell r="G239">
            <v>130</v>
          </cell>
          <cell r="H239" t="str">
            <v>Actual</v>
          </cell>
        </row>
        <row r="240">
          <cell r="D240" t="str">
            <v>81850200</v>
          </cell>
          <cell r="E240" t="str">
            <v>Emp Ben-Health-San Fran City</v>
          </cell>
          <cell r="F240" t="str">
            <v>P/R Taxes &amp; Ben</v>
          </cell>
          <cell r="G240">
            <v>130</v>
          </cell>
          <cell r="H240" t="str">
            <v>Actual</v>
          </cell>
        </row>
        <row r="241">
          <cell r="D241" t="str">
            <v>821011</v>
          </cell>
          <cell r="E241" t="str">
            <v>Supplies</v>
          </cell>
          <cell r="F241" t="str">
            <v>Supplies</v>
          </cell>
          <cell r="G241">
            <v>140</v>
          </cell>
          <cell r="H241" t="str">
            <v>Budget</v>
          </cell>
        </row>
        <row r="242">
          <cell r="D242" t="str">
            <v>821012</v>
          </cell>
          <cell r="E242" t="str">
            <v>Office Supplies</v>
          </cell>
          <cell r="F242" t="str">
            <v>Supplies</v>
          </cell>
          <cell r="G242">
            <v>140</v>
          </cell>
          <cell r="H242" t="str">
            <v>Actual</v>
          </cell>
        </row>
        <row r="243">
          <cell r="D243" t="str">
            <v>821013</v>
          </cell>
          <cell r="E243" t="str">
            <v>Postage And Mailing</v>
          </cell>
          <cell r="F243" t="str">
            <v>Supplies</v>
          </cell>
          <cell r="G243">
            <v>140</v>
          </cell>
          <cell r="H243" t="str">
            <v>Actual</v>
          </cell>
        </row>
        <row r="244">
          <cell r="D244" t="str">
            <v>821014</v>
          </cell>
          <cell r="E244" t="str">
            <v>Paper Supplies</v>
          </cell>
          <cell r="F244" t="str">
            <v>Supplies</v>
          </cell>
          <cell r="G244">
            <v>140</v>
          </cell>
          <cell r="H244" t="str">
            <v>Actual</v>
          </cell>
        </row>
        <row r="245">
          <cell r="D245" t="str">
            <v>821015</v>
          </cell>
          <cell r="E245" t="str">
            <v>Ice</v>
          </cell>
          <cell r="F245" t="str">
            <v>Supplies</v>
          </cell>
          <cell r="G245">
            <v>140</v>
          </cell>
          <cell r="H245" t="str">
            <v>Actual</v>
          </cell>
        </row>
        <row r="246">
          <cell r="D246" t="str">
            <v>821016</v>
          </cell>
          <cell r="E246" t="str">
            <v>Banquet Supplies</v>
          </cell>
          <cell r="F246" t="str">
            <v>Supplies</v>
          </cell>
          <cell r="G246">
            <v>140</v>
          </cell>
          <cell r="H246" t="str">
            <v>Actual</v>
          </cell>
        </row>
        <row r="247">
          <cell r="D247" t="str">
            <v>821017</v>
          </cell>
          <cell r="E247" t="str">
            <v>Computer Supplies</v>
          </cell>
          <cell r="F247" t="str">
            <v>Supplies</v>
          </cell>
          <cell r="G247">
            <v>140</v>
          </cell>
          <cell r="H247" t="str">
            <v>Actual</v>
          </cell>
        </row>
        <row r="248">
          <cell r="D248" t="str">
            <v>821018</v>
          </cell>
          <cell r="E248" t="str">
            <v>Paper Recycle Cr/Doc Shredding</v>
          </cell>
          <cell r="F248" t="str">
            <v>Supplies</v>
          </cell>
          <cell r="G248">
            <v>140</v>
          </cell>
          <cell r="H248" t="str">
            <v>Actual</v>
          </cell>
        </row>
        <row r="249">
          <cell r="D249" t="str">
            <v>821019</v>
          </cell>
          <cell r="E249" t="str">
            <v>Printing Cost- Miscellaneous</v>
          </cell>
          <cell r="F249" t="str">
            <v>Supplies</v>
          </cell>
          <cell r="G249">
            <v>140</v>
          </cell>
          <cell r="H249" t="str">
            <v>Actual</v>
          </cell>
        </row>
        <row r="250">
          <cell r="D250" t="str">
            <v>8210110</v>
          </cell>
          <cell r="E250" t="str">
            <v>Coffee &amp; Other Misc Food Items</v>
          </cell>
          <cell r="F250" t="str">
            <v>Supplies</v>
          </cell>
          <cell r="G250">
            <v>140</v>
          </cell>
          <cell r="H250" t="str">
            <v>Actual</v>
          </cell>
        </row>
        <row r="251">
          <cell r="D251" t="str">
            <v>8210111</v>
          </cell>
          <cell r="E251" t="str">
            <v>Software-Small Purchases</v>
          </cell>
          <cell r="F251" t="str">
            <v>Supplies</v>
          </cell>
          <cell r="G251">
            <v>140</v>
          </cell>
          <cell r="H251" t="str">
            <v>Actual</v>
          </cell>
        </row>
        <row r="252">
          <cell r="D252" t="str">
            <v>8210112</v>
          </cell>
          <cell r="E252" t="str">
            <v>Printing Cost-Hourly</v>
          </cell>
          <cell r="F252" t="str">
            <v>Supplies</v>
          </cell>
          <cell r="G252">
            <v>140</v>
          </cell>
          <cell r="H252" t="str">
            <v>Actual</v>
          </cell>
        </row>
        <row r="253">
          <cell r="D253" t="str">
            <v>8210113</v>
          </cell>
          <cell r="E253" t="str">
            <v>Printing Cost-Manangement</v>
          </cell>
          <cell r="F253" t="str">
            <v>Supplies</v>
          </cell>
          <cell r="G253">
            <v>140</v>
          </cell>
          <cell r="H253" t="str">
            <v>Actual</v>
          </cell>
        </row>
        <row r="254">
          <cell r="D254" t="str">
            <v>8210114</v>
          </cell>
          <cell r="E254" t="str">
            <v>Programming Expense</v>
          </cell>
          <cell r="F254" t="str">
            <v>Supplies</v>
          </cell>
          <cell r="G254">
            <v>140</v>
          </cell>
          <cell r="H254" t="str">
            <v>Actual</v>
          </cell>
        </row>
        <row r="255">
          <cell r="D255" t="str">
            <v>8210115</v>
          </cell>
          <cell r="E255" t="str">
            <v>Operation Expenses</v>
          </cell>
          <cell r="F255" t="str">
            <v>Supplies</v>
          </cell>
          <cell r="G255">
            <v>140</v>
          </cell>
          <cell r="H255" t="str">
            <v>Actual</v>
          </cell>
        </row>
        <row r="256">
          <cell r="D256" t="str">
            <v>8210116</v>
          </cell>
          <cell r="E256" t="str">
            <v>Carry Out Supplies</v>
          </cell>
          <cell r="F256" t="str">
            <v>Supplies</v>
          </cell>
          <cell r="G256">
            <v>140</v>
          </cell>
          <cell r="H256" t="str">
            <v>Actual</v>
          </cell>
        </row>
        <row r="257">
          <cell r="D257" t="str">
            <v>8210117</v>
          </cell>
          <cell r="E257" t="str">
            <v>Freight Charges</v>
          </cell>
          <cell r="F257" t="str">
            <v>Supplies</v>
          </cell>
          <cell r="G257">
            <v>140</v>
          </cell>
          <cell r="H257" t="str">
            <v>Actual</v>
          </cell>
        </row>
        <row r="258">
          <cell r="D258" t="str">
            <v>8210118</v>
          </cell>
          <cell r="E258" t="str">
            <v>Business Cards</v>
          </cell>
          <cell r="F258" t="str">
            <v>Supplies</v>
          </cell>
          <cell r="G258">
            <v>140</v>
          </cell>
          <cell r="H258" t="str">
            <v>Actual</v>
          </cell>
        </row>
        <row r="259">
          <cell r="D259" t="str">
            <v>82101999</v>
          </cell>
          <cell r="E259" t="str">
            <v>Supplies</v>
          </cell>
          <cell r="F259" t="str">
            <v>Supplies</v>
          </cell>
          <cell r="G259">
            <v>140</v>
          </cell>
          <cell r="H259" t="str">
            <v>Actual</v>
          </cell>
        </row>
        <row r="260">
          <cell r="D260" t="str">
            <v>821052</v>
          </cell>
          <cell r="E260" t="str">
            <v>Postage/Delivery</v>
          </cell>
          <cell r="F260" t="str">
            <v>Supplies</v>
          </cell>
          <cell r="G260">
            <v>140</v>
          </cell>
          <cell r="H260" t="str">
            <v>Actual</v>
          </cell>
        </row>
        <row r="261">
          <cell r="D261" t="str">
            <v>821021</v>
          </cell>
          <cell r="E261" t="str">
            <v>Expendable Equip</v>
          </cell>
          <cell r="F261" t="str">
            <v>Expendable Equip</v>
          </cell>
          <cell r="G261">
            <v>150</v>
          </cell>
          <cell r="H261" t="str">
            <v>Budget</v>
          </cell>
        </row>
        <row r="262">
          <cell r="D262" t="str">
            <v>821022</v>
          </cell>
          <cell r="E262" t="str">
            <v>Utensils</v>
          </cell>
          <cell r="F262" t="str">
            <v>Expendable Equip</v>
          </cell>
          <cell r="G262">
            <v>150</v>
          </cell>
          <cell r="H262" t="str">
            <v>Actual</v>
          </cell>
        </row>
        <row r="263">
          <cell r="D263" t="str">
            <v>821023</v>
          </cell>
          <cell r="E263" t="str">
            <v>Bar Supplies</v>
          </cell>
          <cell r="F263" t="str">
            <v>Expendable Equip</v>
          </cell>
          <cell r="G263">
            <v>150</v>
          </cell>
          <cell r="H263" t="str">
            <v>Actual</v>
          </cell>
        </row>
        <row r="264">
          <cell r="D264" t="str">
            <v>821024</v>
          </cell>
          <cell r="E264" t="str">
            <v>China, Glass And Silverware</v>
          </cell>
          <cell r="F264" t="str">
            <v>Expendable Equip</v>
          </cell>
          <cell r="G264">
            <v>150</v>
          </cell>
          <cell r="H264" t="str">
            <v>Actual</v>
          </cell>
        </row>
        <row r="265">
          <cell r="D265" t="str">
            <v>821025</v>
          </cell>
          <cell r="E265" t="str">
            <v>Computer Equipment</v>
          </cell>
          <cell r="F265" t="str">
            <v>Expendable Equip</v>
          </cell>
          <cell r="G265">
            <v>150</v>
          </cell>
          <cell r="H265" t="str">
            <v>Actual</v>
          </cell>
        </row>
        <row r="266">
          <cell r="D266" t="str">
            <v>821026</v>
          </cell>
          <cell r="E266" t="str">
            <v>Ncr Small Equipment</v>
          </cell>
          <cell r="F266" t="str">
            <v>Expendable Equip</v>
          </cell>
          <cell r="G266">
            <v>150</v>
          </cell>
          <cell r="H266" t="str">
            <v>Actual</v>
          </cell>
        </row>
        <row r="267">
          <cell r="D267" t="str">
            <v>821027</v>
          </cell>
          <cell r="E267" t="str">
            <v>Interior Plants</v>
          </cell>
          <cell r="F267" t="str">
            <v>Expendable Equip</v>
          </cell>
          <cell r="G267">
            <v>150</v>
          </cell>
          <cell r="H267" t="str">
            <v>Actual</v>
          </cell>
        </row>
        <row r="268">
          <cell r="D268" t="str">
            <v>821029</v>
          </cell>
          <cell r="E268" t="str">
            <v>Janitorial Equipment</v>
          </cell>
          <cell r="F268" t="str">
            <v>Expendable Equip</v>
          </cell>
          <cell r="G268">
            <v>150</v>
          </cell>
          <cell r="H268" t="str">
            <v>Actual</v>
          </cell>
        </row>
        <row r="269">
          <cell r="D269" t="str">
            <v>8210210</v>
          </cell>
          <cell r="E269" t="str">
            <v>Safety&amp;Health Related S'Wares</v>
          </cell>
          <cell r="F269" t="str">
            <v>Expendable Equip</v>
          </cell>
          <cell r="G269">
            <v>150</v>
          </cell>
          <cell r="H269" t="str">
            <v>Actual</v>
          </cell>
        </row>
        <row r="270">
          <cell r="D270" t="str">
            <v>8210211</v>
          </cell>
          <cell r="E270" t="str">
            <v>Food Containers &amp; Lids</v>
          </cell>
          <cell r="F270" t="str">
            <v>Expendable Equip</v>
          </cell>
          <cell r="G270">
            <v>150</v>
          </cell>
          <cell r="H270" t="str">
            <v>Actual</v>
          </cell>
        </row>
        <row r="271">
          <cell r="D271" t="str">
            <v>8210212</v>
          </cell>
          <cell r="E271" t="str">
            <v>Tray, Board, Server &amp; Basket</v>
          </cell>
          <cell r="F271" t="str">
            <v>Expendable Equip</v>
          </cell>
          <cell r="G271">
            <v>150</v>
          </cell>
          <cell r="H271" t="str">
            <v>Actual</v>
          </cell>
        </row>
        <row r="272">
          <cell r="D272" t="str">
            <v>82102999</v>
          </cell>
          <cell r="E272" t="str">
            <v>Exp Equipment</v>
          </cell>
          <cell r="F272" t="str">
            <v>Expendable Equip</v>
          </cell>
          <cell r="G272">
            <v>150</v>
          </cell>
          <cell r="H272" t="str">
            <v>Actual</v>
          </cell>
        </row>
        <row r="273">
          <cell r="D273" t="str">
            <v>821031</v>
          </cell>
          <cell r="E273" t="str">
            <v>Equipment Rental</v>
          </cell>
          <cell r="F273" t="str">
            <v>Equipment Rental</v>
          </cell>
          <cell r="G273">
            <v>160</v>
          </cell>
          <cell r="H273" t="str">
            <v>Budget</v>
          </cell>
        </row>
        <row r="274">
          <cell r="D274" t="str">
            <v>821032</v>
          </cell>
          <cell r="E274" t="str">
            <v>Rent-Equip Capital Lease Porti</v>
          </cell>
          <cell r="F274" t="str">
            <v>Equipment Rental</v>
          </cell>
          <cell r="G274">
            <v>160</v>
          </cell>
          <cell r="H274" t="str">
            <v>Actual</v>
          </cell>
        </row>
        <row r="275">
          <cell r="D275" t="str">
            <v>821033</v>
          </cell>
          <cell r="E275" t="str">
            <v>Rent-Equip-Equipment Lease</v>
          </cell>
          <cell r="F275" t="str">
            <v>Equipment Rental</v>
          </cell>
          <cell r="G275">
            <v>160</v>
          </cell>
          <cell r="H275" t="str">
            <v>Actual</v>
          </cell>
        </row>
        <row r="276">
          <cell r="D276" t="str">
            <v>821034</v>
          </cell>
          <cell r="E276" t="str">
            <v>Rent-Equip-Freezer Rental</v>
          </cell>
          <cell r="F276" t="str">
            <v>Equipment Rental</v>
          </cell>
          <cell r="G276">
            <v>160</v>
          </cell>
          <cell r="H276" t="str">
            <v>Actual</v>
          </cell>
        </row>
        <row r="277">
          <cell r="D277" t="str">
            <v>821035</v>
          </cell>
          <cell r="E277" t="str">
            <v>Rent-Equip-Banquet Equipment</v>
          </cell>
          <cell r="F277" t="str">
            <v>Equipment Rental</v>
          </cell>
          <cell r="G277">
            <v>160</v>
          </cell>
          <cell r="H277" t="str">
            <v>Actual</v>
          </cell>
        </row>
        <row r="278">
          <cell r="D278" t="str">
            <v>821036</v>
          </cell>
          <cell r="E278" t="str">
            <v>Rent-Equip-Copy Machine</v>
          </cell>
          <cell r="F278" t="str">
            <v>Equipment Rental</v>
          </cell>
          <cell r="G278">
            <v>160</v>
          </cell>
          <cell r="H278" t="str">
            <v>Actual</v>
          </cell>
        </row>
        <row r="279">
          <cell r="D279" t="str">
            <v>821037</v>
          </cell>
          <cell r="E279" t="str">
            <v>Rent-Equipment-Dish Machine</v>
          </cell>
          <cell r="F279" t="str">
            <v>Equipment Rental</v>
          </cell>
          <cell r="G279">
            <v>160</v>
          </cell>
          <cell r="H279" t="str">
            <v>Actual</v>
          </cell>
        </row>
        <row r="280">
          <cell r="D280" t="str">
            <v>82103997</v>
          </cell>
          <cell r="E280" t="str">
            <v>Revenue-Room Service</v>
          </cell>
          <cell r="F280" t="str">
            <v>Equipment Rental</v>
          </cell>
          <cell r="G280">
            <v>160</v>
          </cell>
          <cell r="H280" t="str">
            <v>Actual</v>
          </cell>
        </row>
        <row r="281">
          <cell r="D281" t="str">
            <v>82103998</v>
          </cell>
          <cell r="E281" t="str">
            <v>Revenue-Equipment Rental</v>
          </cell>
          <cell r="F281" t="str">
            <v>Equipment Rental</v>
          </cell>
          <cell r="G281">
            <v>160</v>
          </cell>
          <cell r="H281" t="str">
            <v>Actual</v>
          </cell>
        </row>
        <row r="282">
          <cell r="D282" t="str">
            <v>82103999</v>
          </cell>
          <cell r="E282" t="str">
            <v>Revenue-Room Rental</v>
          </cell>
          <cell r="F282" t="str">
            <v>Equipment Rental</v>
          </cell>
          <cell r="G282">
            <v>160</v>
          </cell>
          <cell r="H282" t="str">
            <v>Actual</v>
          </cell>
        </row>
        <row r="283">
          <cell r="D283" t="str">
            <v>821041</v>
          </cell>
          <cell r="E283" t="str">
            <v>Repairs &amp; Maint</v>
          </cell>
          <cell r="F283" t="str">
            <v>Repairs &amp; Maint</v>
          </cell>
          <cell r="G283">
            <v>170</v>
          </cell>
          <cell r="H283" t="str">
            <v>Budget</v>
          </cell>
        </row>
        <row r="284">
          <cell r="D284" t="str">
            <v>821042</v>
          </cell>
          <cell r="E284" t="str">
            <v>Outside Services</v>
          </cell>
          <cell r="F284" t="str">
            <v>Repairs &amp; Maint</v>
          </cell>
          <cell r="G284">
            <v>170</v>
          </cell>
          <cell r="H284" t="str">
            <v>Actual</v>
          </cell>
        </row>
        <row r="285">
          <cell r="D285" t="str">
            <v>821043</v>
          </cell>
          <cell r="E285" t="str">
            <v>Cleaning Supplies</v>
          </cell>
          <cell r="F285" t="str">
            <v>Repairs &amp; Maint</v>
          </cell>
          <cell r="G285">
            <v>170</v>
          </cell>
          <cell r="H285" t="str">
            <v>Actual</v>
          </cell>
        </row>
        <row r="286">
          <cell r="D286" t="str">
            <v>821044</v>
          </cell>
          <cell r="E286" t="str">
            <v>Trash Collection</v>
          </cell>
          <cell r="F286" t="str">
            <v>Repairs &amp; Maint</v>
          </cell>
          <cell r="G286">
            <v>170</v>
          </cell>
          <cell r="H286" t="str">
            <v>Actual</v>
          </cell>
        </row>
        <row r="287">
          <cell r="D287" t="str">
            <v>821045</v>
          </cell>
          <cell r="E287" t="str">
            <v>Maintenance Allocation</v>
          </cell>
          <cell r="F287" t="str">
            <v>Repairs &amp; Maint</v>
          </cell>
          <cell r="G287">
            <v>170</v>
          </cell>
          <cell r="H287" t="str">
            <v>Actual</v>
          </cell>
        </row>
        <row r="288">
          <cell r="D288" t="str">
            <v>821046</v>
          </cell>
          <cell r="E288" t="str">
            <v>Temporary Help Fees</v>
          </cell>
          <cell r="F288" t="str">
            <v>Repairs &amp; Maint</v>
          </cell>
          <cell r="G288">
            <v>170</v>
          </cell>
          <cell r="H288" t="str">
            <v>Actual</v>
          </cell>
        </row>
        <row r="289">
          <cell r="D289" t="str">
            <v>821049</v>
          </cell>
          <cell r="E289" t="str">
            <v>R&amp;M-Landscaping</v>
          </cell>
          <cell r="F289" t="str">
            <v>Repairs &amp; Maint</v>
          </cell>
          <cell r="G289">
            <v>170</v>
          </cell>
          <cell r="H289" t="str">
            <v>Actual</v>
          </cell>
        </row>
        <row r="290">
          <cell r="D290" t="str">
            <v>8210411</v>
          </cell>
          <cell r="E290" t="str">
            <v>Facilities - Truck Stock</v>
          </cell>
          <cell r="F290" t="str">
            <v>Repairs &amp; Maint</v>
          </cell>
          <cell r="G290">
            <v>170</v>
          </cell>
          <cell r="H290" t="str">
            <v>Actual</v>
          </cell>
        </row>
        <row r="291">
          <cell r="D291" t="str">
            <v>8210450</v>
          </cell>
          <cell r="E291" t="str">
            <v>R&amp;M-Depot Computer Equipment</v>
          </cell>
          <cell r="F291" t="str">
            <v>Repairs &amp; Maint</v>
          </cell>
          <cell r="G291">
            <v>170</v>
          </cell>
          <cell r="H291" t="str">
            <v>Actual</v>
          </cell>
        </row>
        <row r="292">
          <cell r="D292" t="str">
            <v>82104101</v>
          </cell>
          <cell r="E292" t="str">
            <v>R&amp;M-A/C. Exhaust &amp; Vent</v>
          </cell>
          <cell r="F292" t="str">
            <v>Repairs &amp; Maint</v>
          </cell>
          <cell r="G292">
            <v>170</v>
          </cell>
          <cell r="H292" t="str">
            <v>Actual</v>
          </cell>
        </row>
        <row r="293">
          <cell r="D293" t="str">
            <v>82104110</v>
          </cell>
          <cell r="E293" t="str">
            <v>R&amp;M-Carpentry Repair</v>
          </cell>
          <cell r="F293" t="str">
            <v>Repairs &amp; Maint</v>
          </cell>
          <cell r="G293">
            <v>170</v>
          </cell>
          <cell r="H293" t="str">
            <v>Actual</v>
          </cell>
        </row>
        <row r="294">
          <cell r="D294" t="str">
            <v>82104111</v>
          </cell>
          <cell r="E294" t="str">
            <v>R&amp;M-Furniture Repair</v>
          </cell>
          <cell r="F294" t="str">
            <v>Repairs &amp; Maint</v>
          </cell>
          <cell r="G294">
            <v>170</v>
          </cell>
          <cell r="H294" t="str">
            <v>Actual</v>
          </cell>
        </row>
        <row r="295">
          <cell r="D295" t="str">
            <v>82104120</v>
          </cell>
          <cell r="E295" t="str">
            <v>R&amp;M-Carpet &amp; Drapes</v>
          </cell>
          <cell r="F295" t="str">
            <v>Repairs &amp; Maint</v>
          </cell>
          <cell r="G295">
            <v>170</v>
          </cell>
          <cell r="H295" t="str">
            <v>Actual</v>
          </cell>
        </row>
        <row r="296">
          <cell r="D296" t="str">
            <v>82104130</v>
          </cell>
          <cell r="E296" t="str">
            <v>R&amp;M-Chemical Services</v>
          </cell>
          <cell r="F296" t="str">
            <v>Repairs &amp; Maint</v>
          </cell>
          <cell r="G296">
            <v>170</v>
          </cell>
          <cell r="H296" t="str">
            <v>Actual</v>
          </cell>
        </row>
        <row r="297">
          <cell r="D297" t="str">
            <v>82104140</v>
          </cell>
          <cell r="E297" t="str">
            <v>R&amp;M-Cleaning-Outside Contracto</v>
          </cell>
          <cell r="F297" t="str">
            <v>Repairs &amp; Maint</v>
          </cell>
          <cell r="G297">
            <v>170</v>
          </cell>
          <cell r="H297" t="str">
            <v>Actual</v>
          </cell>
        </row>
        <row r="298">
          <cell r="D298" t="str">
            <v>82104150</v>
          </cell>
          <cell r="E298" t="str">
            <v>R&amp;M-Cleaning-Payroll Employees</v>
          </cell>
          <cell r="F298" t="str">
            <v>Repairs &amp; Maint</v>
          </cell>
          <cell r="G298">
            <v>170</v>
          </cell>
          <cell r="H298" t="str">
            <v>Actual</v>
          </cell>
        </row>
        <row r="299">
          <cell r="D299" t="str">
            <v>82104155</v>
          </cell>
          <cell r="E299" t="str">
            <v>R&amp;M-Copy Machine</v>
          </cell>
          <cell r="F299" t="str">
            <v>Repairs &amp; Maint</v>
          </cell>
          <cell r="G299">
            <v>170</v>
          </cell>
          <cell r="H299" t="str">
            <v>Actual</v>
          </cell>
        </row>
        <row r="300">
          <cell r="D300" t="str">
            <v>82104160</v>
          </cell>
          <cell r="E300" t="str">
            <v>R&amp;M-Drain Cleaning</v>
          </cell>
          <cell r="F300" t="str">
            <v>Repairs &amp; Maint</v>
          </cell>
          <cell r="G300">
            <v>170</v>
          </cell>
          <cell r="H300" t="str">
            <v>Actual</v>
          </cell>
        </row>
        <row r="301">
          <cell r="D301" t="str">
            <v>82104170</v>
          </cell>
          <cell r="E301" t="str">
            <v>R&amp;M-Electrical-Building</v>
          </cell>
          <cell r="F301" t="str">
            <v>Repairs &amp; Maint</v>
          </cell>
          <cell r="G301">
            <v>170</v>
          </cell>
          <cell r="H301" t="str">
            <v>Actual</v>
          </cell>
        </row>
        <row r="302">
          <cell r="D302" t="str">
            <v>82104180</v>
          </cell>
          <cell r="E302" t="str">
            <v>R&amp;M-Fire Extinguisher System</v>
          </cell>
          <cell r="F302" t="str">
            <v>Repairs &amp; Maint</v>
          </cell>
          <cell r="G302">
            <v>170</v>
          </cell>
          <cell r="H302" t="str">
            <v>Actual</v>
          </cell>
        </row>
        <row r="303">
          <cell r="D303" t="str">
            <v>82104190</v>
          </cell>
          <cell r="E303" t="str">
            <v>R&amp;M-Ice Machine</v>
          </cell>
          <cell r="F303" t="str">
            <v>Repairs &amp; Maint</v>
          </cell>
          <cell r="G303">
            <v>170</v>
          </cell>
          <cell r="H303" t="str">
            <v>Actual</v>
          </cell>
        </row>
        <row r="304">
          <cell r="D304" t="str">
            <v>82104200</v>
          </cell>
          <cell r="E304" t="str">
            <v>R&amp;M-Indoor Plant Maintenance</v>
          </cell>
          <cell r="F304" t="str">
            <v>Repairs &amp; Maint</v>
          </cell>
          <cell r="G304">
            <v>170</v>
          </cell>
          <cell r="H304" t="str">
            <v>Actual</v>
          </cell>
        </row>
        <row r="305">
          <cell r="D305" t="str">
            <v>82104210</v>
          </cell>
          <cell r="E305" t="str">
            <v>R&amp;M-Kitchen Equipment</v>
          </cell>
          <cell r="F305" t="str">
            <v>Repairs &amp; Maint</v>
          </cell>
          <cell r="G305">
            <v>170</v>
          </cell>
          <cell r="H305" t="str">
            <v>Actual</v>
          </cell>
        </row>
        <row r="306">
          <cell r="D306" t="str">
            <v>82104220</v>
          </cell>
          <cell r="E306" t="str">
            <v>R&amp;M-Knife Sharpening</v>
          </cell>
          <cell r="F306" t="str">
            <v>Repairs &amp; Maint</v>
          </cell>
          <cell r="G306">
            <v>170</v>
          </cell>
          <cell r="H306" t="str">
            <v>Actual</v>
          </cell>
        </row>
        <row r="307">
          <cell r="D307" t="str">
            <v>82104230</v>
          </cell>
          <cell r="E307" t="str">
            <v>R&amp;M-Other Equipment</v>
          </cell>
          <cell r="F307" t="str">
            <v>Repairs &amp; Maint</v>
          </cell>
          <cell r="G307">
            <v>170</v>
          </cell>
          <cell r="H307" t="str">
            <v>Actual</v>
          </cell>
        </row>
        <row r="308">
          <cell r="D308" t="str">
            <v>82104240</v>
          </cell>
          <cell r="E308" t="str">
            <v>R&amp;M-Other Maintenance</v>
          </cell>
          <cell r="F308" t="str">
            <v>Repairs &amp; Maint</v>
          </cell>
          <cell r="G308">
            <v>170</v>
          </cell>
          <cell r="H308" t="str">
            <v>Actual</v>
          </cell>
        </row>
        <row r="309">
          <cell r="D309" t="str">
            <v>82104250</v>
          </cell>
          <cell r="E309" t="str">
            <v>R&amp;M-Painting</v>
          </cell>
          <cell r="F309" t="str">
            <v>Repairs &amp; Maint</v>
          </cell>
          <cell r="G309">
            <v>170</v>
          </cell>
          <cell r="H309" t="str">
            <v>Actual</v>
          </cell>
        </row>
        <row r="310">
          <cell r="D310" t="str">
            <v>82104260</v>
          </cell>
          <cell r="E310" t="str">
            <v>R&amp;M-Parking Lot</v>
          </cell>
          <cell r="F310" t="str">
            <v>Repairs &amp; Maint</v>
          </cell>
          <cell r="G310">
            <v>170</v>
          </cell>
          <cell r="H310" t="str">
            <v>Actual</v>
          </cell>
        </row>
        <row r="311">
          <cell r="D311" t="str">
            <v>82104270</v>
          </cell>
          <cell r="E311" t="str">
            <v>R&amp;M-Pest Control Service</v>
          </cell>
          <cell r="F311" t="str">
            <v>Repairs &amp; Maint</v>
          </cell>
          <cell r="G311">
            <v>170</v>
          </cell>
          <cell r="H311" t="str">
            <v>Actual</v>
          </cell>
        </row>
        <row r="312">
          <cell r="D312" t="str">
            <v>82104280</v>
          </cell>
          <cell r="E312" t="str">
            <v>R&amp;M-Plumbing Repairs</v>
          </cell>
          <cell r="F312" t="str">
            <v>Repairs &amp; Maint</v>
          </cell>
          <cell r="G312">
            <v>170</v>
          </cell>
          <cell r="H312" t="str">
            <v>Actual</v>
          </cell>
        </row>
        <row r="313">
          <cell r="D313" t="str">
            <v>82104300</v>
          </cell>
          <cell r="E313" t="str">
            <v>R&amp;M-Refrigeration</v>
          </cell>
          <cell r="F313" t="str">
            <v>Repairs &amp; Maint</v>
          </cell>
          <cell r="G313">
            <v>170</v>
          </cell>
          <cell r="H313" t="str">
            <v>Actual</v>
          </cell>
        </row>
        <row r="314">
          <cell r="D314" t="str">
            <v>82104310</v>
          </cell>
          <cell r="E314" t="str">
            <v>R&amp;M-Upholstery Service</v>
          </cell>
          <cell r="F314" t="str">
            <v>Repairs &amp; Maint</v>
          </cell>
          <cell r="G314">
            <v>170</v>
          </cell>
          <cell r="H314" t="str">
            <v>Actual</v>
          </cell>
        </row>
        <row r="315">
          <cell r="D315" t="str">
            <v>82104320</v>
          </cell>
          <cell r="E315" t="str">
            <v>R&amp;M-Roof Repair</v>
          </cell>
          <cell r="F315" t="str">
            <v>Repairs &amp; Maint</v>
          </cell>
          <cell r="G315">
            <v>170</v>
          </cell>
          <cell r="H315" t="str">
            <v>Actual</v>
          </cell>
        </row>
        <row r="316">
          <cell r="D316" t="str">
            <v>82104330</v>
          </cell>
          <cell r="E316" t="str">
            <v>R&amp;M-Signs</v>
          </cell>
          <cell r="F316" t="str">
            <v>Repairs &amp; Maint</v>
          </cell>
          <cell r="G316">
            <v>170</v>
          </cell>
          <cell r="H316" t="str">
            <v>Actual</v>
          </cell>
        </row>
        <row r="317">
          <cell r="D317" t="str">
            <v>82104335</v>
          </cell>
          <cell r="E317" t="str">
            <v>R&amp;M-Telephone Equipment</v>
          </cell>
          <cell r="F317" t="str">
            <v>Repairs &amp; Maint</v>
          </cell>
          <cell r="G317">
            <v>170</v>
          </cell>
          <cell r="H317" t="str">
            <v>Actual</v>
          </cell>
        </row>
        <row r="318">
          <cell r="D318" t="str">
            <v>82104340</v>
          </cell>
          <cell r="E318" t="str">
            <v>R&amp;M-Window Cleaning Service</v>
          </cell>
          <cell r="F318" t="str">
            <v>Repairs &amp; Maint</v>
          </cell>
          <cell r="G318">
            <v>170</v>
          </cell>
          <cell r="H318" t="str">
            <v>Actual</v>
          </cell>
        </row>
        <row r="319">
          <cell r="D319" t="str">
            <v>82104346</v>
          </cell>
          <cell r="E319" t="str">
            <v>R&amp;M-Building Repair</v>
          </cell>
          <cell r="F319" t="str">
            <v>Repairs &amp; Maint</v>
          </cell>
          <cell r="G319">
            <v>170</v>
          </cell>
          <cell r="H319" t="str">
            <v>Actual</v>
          </cell>
        </row>
        <row r="320">
          <cell r="D320" t="str">
            <v>82104347</v>
          </cell>
          <cell r="E320" t="str">
            <v>R&amp;M-El Machino Repairs</v>
          </cell>
          <cell r="F320" t="str">
            <v>Repairs &amp; Maint</v>
          </cell>
          <cell r="G320">
            <v>170</v>
          </cell>
          <cell r="H320" t="str">
            <v>Actual</v>
          </cell>
        </row>
        <row r="321">
          <cell r="D321" t="str">
            <v>82104903</v>
          </cell>
          <cell r="E321" t="str">
            <v>Alarm Monitoring</v>
          </cell>
          <cell r="F321" t="str">
            <v>Repairs &amp; Maint</v>
          </cell>
          <cell r="G321">
            <v>170</v>
          </cell>
          <cell r="H321" t="str">
            <v>Actual</v>
          </cell>
        </row>
        <row r="322">
          <cell r="D322" t="str">
            <v>82104904</v>
          </cell>
          <cell r="E322" t="str">
            <v>Security/Guard Service</v>
          </cell>
          <cell r="F322" t="str">
            <v>Repairs &amp; Maint</v>
          </cell>
          <cell r="G322">
            <v>170</v>
          </cell>
          <cell r="H322" t="str">
            <v>Actual</v>
          </cell>
        </row>
        <row r="323">
          <cell r="D323" t="str">
            <v>82104952</v>
          </cell>
          <cell r="E323" t="str">
            <v>Dsl &amp; Communication Fees</v>
          </cell>
          <cell r="F323" t="str">
            <v>Repairs &amp; Maint</v>
          </cell>
          <cell r="G323">
            <v>170</v>
          </cell>
          <cell r="H323" t="str">
            <v>Actual</v>
          </cell>
        </row>
        <row r="324">
          <cell r="D324" t="str">
            <v>821062</v>
          </cell>
          <cell r="E324" t="str">
            <v>Outside Services</v>
          </cell>
          <cell r="F324" t="str">
            <v>Service Contracts</v>
          </cell>
          <cell r="G324">
            <v>180</v>
          </cell>
          <cell r="H324" t="str">
            <v>Actual</v>
          </cell>
        </row>
        <row r="325">
          <cell r="D325" t="str">
            <v>821064</v>
          </cell>
          <cell r="E325" t="str">
            <v>Trash Collection</v>
          </cell>
          <cell r="F325" t="str">
            <v>Service Contracts</v>
          </cell>
          <cell r="G325">
            <v>180</v>
          </cell>
          <cell r="H325" t="str">
            <v>Actual</v>
          </cell>
        </row>
        <row r="326">
          <cell r="D326" t="str">
            <v>821067</v>
          </cell>
          <cell r="E326" t="str">
            <v>Pos Hardware</v>
          </cell>
          <cell r="F326" t="str">
            <v>Service Contracts</v>
          </cell>
          <cell r="G326">
            <v>180</v>
          </cell>
          <cell r="H326" t="str">
            <v>Actual</v>
          </cell>
        </row>
        <row r="327">
          <cell r="D327" t="str">
            <v>821068</v>
          </cell>
          <cell r="E327" t="str">
            <v>Software Maintenance Rsc</v>
          </cell>
          <cell r="F327" t="str">
            <v>Service Contracts</v>
          </cell>
          <cell r="G327">
            <v>180</v>
          </cell>
          <cell r="H327" t="str">
            <v>Actual</v>
          </cell>
        </row>
        <row r="328">
          <cell r="D328" t="str">
            <v>821069</v>
          </cell>
          <cell r="E328" t="str">
            <v>Landscaping</v>
          </cell>
          <cell r="F328" t="str">
            <v>Service Contracts</v>
          </cell>
          <cell r="G328">
            <v>180</v>
          </cell>
          <cell r="H328" t="str">
            <v>Actual</v>
          </cell>
        </row>
        <row r="329">
          <cell r="D329" t="str">
            <v>8210610</v>
          </cell>
          <cell r="E329" t="str">
            <v>Outside Storage Rsc</v>
          </cell>
          <cell r="F329" t="str">
            <v>Service Contracts</v>
          </cell>
          <cell r="G329">
            <v>180</v>
          </cell>
          <cell r="H329" t="str">
            <v>Actual</v>
          </cell>
        </row>
        <row r="330">
          <cell r="D330" t="str">
            <v>82106140</v>
          </cell>
          <cell r="E330" t="str">
            <v>Cleaning Outside Contractor</v>
          </cell>
          <cell r="F330" t="str">
            <v>Service Contracts</v>
          </cell>
          <cell r="G330">
            <v>180</v>
          </cell>
          <cell r="H330" t="str">
            <v>Actual</v>
          </cell>
        </row>
        <row r="331">
          <cell r="D331" t="str">
            <v>82106270</v>
          </cell>
          <cell r="E331" t="str">
            <v>Pest Control Services</v>
          </cell>
          <cell r="F331" t="str">
            <v>Service Contracts</v>
          </cell>
          <cell r="G331">
            <v>180</v>
          </cell>
          <cell r="H331" t="str">
            <v>Actual</v>
          </cell>
        </row>
        <row r="332">
          <cell r="D332" t="str">
            <v>82106290</v>
          </cell>
          <cell r="E332" t="str">
            <v>POS Software</v>
          </cell>
          <cell r="F332" t="str">
            <v>Service Contracts</v>
          </cell>
          <cell r="G332">
            <v>180</v>
          </cell>
          <cell r="H332" t="str">
            <v>Actual</v>
          </cell>
        </row>
        <row r="333">
          <cell r="D333" t="str">
            <v>82106348</v>
          </cell>
          <cell r="E333" t="str">
            <v>Snow Removal</v>
          </cell>
          <cell r="F333" t="str">
            <v>Service Contracts</v>
          </cell>
          <cell r="G333">
            <v>180</v>
          </cell>
          <cell r="H333" t="str">
            <v>Actual</v>
          </cell>
        </row>
        <row r="334">
          <cell r="D334" t="str">
            <v>82106902</v>
          </cell>
          <cell r="E334" t="str">
            <v>Alarm Monitoring-False Alarm</v>
          </cell>
          <cell r="F334" t="str">
            <v>Service Contracts</v>
          </cell>
          <cell r="G334">
            <v>180</v>
          </cell>
          <cell r="H334" t="str">
            <v>Actual</v>
          </cell>
        </row>
        <row r="335">
          <cell r="D335" t="str">
            <v>82106903</v>
          </cell>
          <cell r="E335" t="str">
            <v>Alarm Monitoring</v>
          </cell>
          <cell r="F335" t="str">
            <v>Service Contracts</v>
          </cell>
          <cell r="G335">
            <v>180</v>
          </cell>
          <cell r="H335" t="str">
            <v>Actual</v>
          </cell>
        </row>
        <row r="336">
          <cell r="D336" t="str">
            <v>82106904</v>
          </cell>
          <cell r="E336" t="str">
            <v>Security Guard Services</v>
          </cell>
          <cell r="F336" t="str">
            <v>Service Contracts</v>
          </cell>
          <cell r="G336">
            <v>180</v>
          </cell>
          <cell r="H336" t="str">
            <v>Actual</v>
          </cell>
        </row>
        <row r="337">
          <cell r="D337" t="str">
            <v>82106905</v>
          </cell>
          <cell r="E337" t="str">
            <v>Dmx Music Services</v>
          </cell>
          <cell r="F337" t="str">
            <v>Service Contracts</v>
          </cell>
          <cell r="G337">
            <v>180</v>
          </cell>
          <cell r="H337" t="str">
            <v>Actual</v>
          </cell>
        </row>
        <row r="338">
          <cell r="D338" t="str">
            <v>82106906</v>
          </cell>
          <cell r="E338" t="str">
            <v>Cable Tv Sport Channels</v>
          </cell>
          <cell r="F338" t="str">
            <v>Service Contracts</v>
          </cell>
          <cell r="G338">
            <v>180</v>
          </cell>
          <cell r="H338" t="str">
            <v>Actual</v>
          </cell>
        </row>
        <row r="339">
          <cell r="D339" t="str">
            <v>82106907</v>
          </cell>
          <cell r="E339" t="str">
            <v>Armored Car Services</v>
          </cell>
          <cell r="F339" t="str">
            <v>Service Contracts</v>
          </cell>
          <cell r="G339">
            <v>180</v>
          </cell>
          <cell r="H339" t="str">
            <v>Actual</v>
          </cell>
        </row>
        <row r="340">
          <cell r="D340" t="str">
            <v>82106908</v>
          </cell>
          <cell r="E340" t="str">
            <v>Secret Shoppers</v>
          </cell>
          <cell r="F340" t="str">
            <v>Service Contracts</v>
          </cell>
          <cell r="G340">
            <v>180</v>
          </cell>
          <cell r="H340" t="str">
            <v>Actual</v>
          </cell>
        </row>
        <row r="341">
          <cell r="D341" t="str">
            <v>82106909</v>
          </cell>
          <cell r="E341" t="str">
            <v>Shuttle Service</v>
          </cell>
          <cell r="F341" t="str">
            <v>Service Contracts</v>
          </cell>
          <cell r="G341">
            <v>180</v>
          </cell>
          <cell r="H341" t="str">
            <v>Actual</v>
          </cell>
        </row>
        <row r="342">
          <cell r="D342" t="str">
            <v>82106952</v>
          </cell>
          <cell r="E342" t="str">
            <v>Dsl &amp; Communication Fees</v>
          </cell>
          <cell r="F342" t="str">
            <v>Service Contracts</v>
          </cell>
          <cell r="G342">
            <v>180</v>
          </cell>
          <cell r="H342" t="str">
            <v>Actual</v>
          </cell>
        </row>
        <row r="343">
          <cell r="D343" t="str">
            <v>82106953</v>
          </cell>
          <cell r="E343" t="str">
            <v>Service Contracts</v>
          </cell>
          <cell r="F343" t="str">
            <v>Service Contracts</v>
          </cell>
          <cell r="G343">
            <v>180</v>
          </cell>
          <cell r="H343" t="str">
            <v>Budget</v>
          </cell>
        </row>
        <row r="344">
          <cell r="D344" t="str">
            <v>821111</v>
          </cell>
          <cell r="E344" t="str">
            <v>CC Discounts</v>
          </cell>
          <cell r="F344" t="str">
            <v>CC Discounts</v>
          </cell>
          <cell r="G344">
            <v>190</v>
          </cell>
          <cell r="H344" t="str">
            <v>Budget</v>
          </cell>
        </row>
        <row r="345">
          <cell r="D345" t="str">
            <v>821141</v>
          </cell>
          <cell r="E345" t="str">
            <v>Cc Discount-Discover</v>
          </cell>
          <cell r="F345" t="str">
            <v>CC Discounts</v>
          </cell>
          <cell r="G345">
            <v>190</v>
          </cell>
          <cell r="H345" t="str">
            <v>Actual</v>
          </cell>
        </row>
        <row r="346">
          <cell r="D346" t="str">
            <v>821151</v>
          </cell>
          <cell r="E346" t="str">
            <v>Cc Discount-Visa/Mastercard</v>
          </cell>
          <cell r="F346" t="str">
            <v>CC Discounts</v>
          </cell>
          <cell r="G346">
            <v>190</v>
          </cell>
          <cell r="H346" t="str">
            <v>Actual</v>
          </cell>
        </row>
        <row r="347">
          <cell r="D347" t="str">
            <v>821191</v>
          </cell>
          <cell r="E347" t="str">
            <v>Cc Disc-Jcb Card</v>
          </cell>
          <cell r="F347" t="str">
            <v>CC Discounts</v>
          </cell>
          <cell r="G347">
            <v>190</v>
          </cell>
          <cell r="H347" t="str">
            <v>Actual</v>
          </cell>
        </row>
        <row r="348">
          <cell r="D348" t="str">
            <v>821131</v>
          </cell>
          <cell r="E348" t="str">
            <v>Cc Discount-Diners Club</v>
          </cell>
          <cell r="F348" t="str">
            <v>CC Discounts</v>
          </cell>
          <cell r="G348">
            <v>190</v>
          </cell>
          <cell r="H348" t="str">
            <v>Actual</v>
          </cell>
        </row>
        <row r="349">
          <cell r="D349" t="str">
            <v>821121</v>
          </cell>
          <cell r="E349" t="str">
            <v>Cc Disc-Carte Blanche</v>
          </cell>
          <cell r="F349" t="str">
            <v>CC Discounts</v>
          </cell>
          <cell r="G349">
            <v>190</v>
          </cell>
          <cell r="H349" t="str">
            <v>Actual</v>
          </cell>
        </row>
        <row r="350">
          <cell r="D350" t="str">
            <v>821201</v>
          </cell>
          <cell r="E350" t="str">
            <v>Laundry &amp; Unif</v>
          </cell>
          <cell r="F350" t="str">
            <v>Laundry &amp; Unif</v>
          </cell>
          <cell r="G350">
            <v>200</v>
          </cell>
          <cell r="H350" t="str">
            <v>Budget</v>
          </cell>
        </row>
        <row r="351">
          <cell r="D351" t="str">
            <v>821202</v>
          </cell>
          <cell r="E351" t="str">
            <v>Uniforms</v>
          </cell>
          <cell r="F351" t="str">
            <v>Laundry &amp; Unif</v>
          </cell>
          <cell r="G351">
            <v>200</v>
          </cell>
          <cell r="H351" t="str">
            <v>Actual</v>
          </cell>
        </row>
        <row r="352">
          <cell r="D352" t="str">
            <v>821203</v>
          </cell>
          <cell r="E352" t="str">
            <v>Linen - Banquets</v>
          </cell>
          <cell r="F352" t="str">
            <v>Laundry &amp; Unif</v>
          </cell>
          <cell r="G352">
            <v>200</v>
          </cell>
          <cell r="H352" t="str">
            <v>Actual</v>
          </cell>
        </row>
        <row r="353">
          <cell r="D353" t="str">
            <v>821204</v>
          </cell>
          <cell r="E353" t="str">
            <v>Shoes For Crews-Safety Shoes</v>
          </cell>
          <cell r="F353" t="str">
            <v>Laundry &amp; Unif</v>
          </cell>
          <cell r="G353">
            <v>200</v>
          </cell>
          <cell r="H353" t="str">
            <v>Actual</v>
          </cell>
        </row>
        <row r="354">
          <cell r="D354" t="str">
            <v>82120998</v>
          </cell>
          <cell r="E354" t="str">
            <v>Linen Income</v>
          </cell>
          <cell r="F354" t="str">
            <v>Laundry &amp; Unif</v>
          </cell>
          <cell r="G354">
            <v>200</v>
          </cell>
          <cell r="H354" t="str">
            <v>Actual</v>
          </cell>
        </row>
        <row r="355">
          <cell r="D355" t="str">
            <v>82120999</v>
          </cell>
          <cell r="E355" t="str">
            <v>Linen-Laundry-Uniforms</v>
          </cell>
          <cell r="F355" t="str">
            <v>Laundry &amp; Unif</v>
          </cell>
          <cell r="G355">
            <v>200</v>
          </cell>
          <cell r="H355" t="str">
            <v>Actual</v>
          </cell>
        </row>
        <row r="356">
          <cell r="D356" t="str">
            <v>821211</v>
          </cell>
          <cell r="E356" t="str">
            <v>Music &amp; Flowers</v>
          </cell>
          <cell r="F356" t="str">
            <v>Music &amp; Flowers</v>
          </cell>
          <cell r="G356">
            <v>210</v>
          </cell>
          <cell r="H356" t="str">
            <v>Budget</v>
          </cell>
        </row>
        <row r="357">
          <cell r="D357" t="str">
            <v>821212</v>
          </cell>
          <cell r="E357" t="str">
            <v>Promotional Materials</v>
          </cell>
          <cell r="F357" t="str">
            <v>Music &amp; Flowers</v>
          </cell>
          <cell r="G357">
            <v>210</v>
          </cell>
          <cell r="H357" t="str">
            <v>Actual</v>
          </cell>
        </row>
        <row r="358">
          <cell r="D358" t="str">
            <v>821213</v>
          </cell>
          <cell r="E358" t="str">
            <v>Ascap And Bmi Fee Amortization</v>
          </cell>
          <cell r="F358" t="str">
            <v>Music &amp; Flowers</v>
          </cell>
          <cell r="G358">
            <v>210</v>
          </cell>
          <cell r="H358" t="str">
            <v>Actual</v>
          </cell>
        </row>
        <row r="359">
          <cell r="D359" t="str">
            <v>821214</v>
          </cell>
          <cell r="E359" t="str">
            <v>Do Not Use</v>
          </cell>
          <cell r="F359" t="str">
            <v>Music &amp; Flowers</v>
          </cell>
          <cell r="G359">
            <v>210</v>
          </cell>
          <cell r="H359" t="str">
            <v>Actual</v>
          </cell>
        </row>
        <row r="360">
          <cell r="D360" t="str">
            <v>82121999</v>
          </cell>
          <cell r="E360" t="str">
            <v>Music And Flowers</v>
          </cell>
          <cell r="F360" t="str">
            <v>Music &amp; Flowers</v>
          </cell>
          <cell r="G360">
            <v>210</v>
          </cell>
          <cell r="H360" t="str">
            <v>Actual</v>
          </cell>
        </row>
        <row r="361">
          <cell r="D361" t="str">
            <v>821221</v>
          </cell>
          <cell r="E361" t="str">
            <v>Electricity</v>
          </cell>
          <cell r="F361" t="str">
            <v>Utilities</v>
          </cell>
          <cell r="G361">
            <v>220</v>
          </cell>
          <cell r="H361" t="str">
            <v>Budget</v>
          </cell>
        </row>
        <row r="362">
          <cell r="D362" t="str">
            <v>821226</v>
          </cell>
          <cell r="E362" t="str">
            <v>Mesquite</v>
          </cell>
          <cell r="F362" t="str">
            <v>Utilities</v>
          </cell>
          <cell r="G362">
            <v>220</v>
          </cell>
          <cell r="H362" t="str">
            <v>Budget</v>
          </cell>
        </row>
        <row r="363">
          <cell r="D363" t="str">
            <v>821224</v>
          </cell>
          <cell r="E363" t="str">
            <v>Natural Gas</v>
          </cell>
          <cell r="F363" t="str">
            <v>Utilities</v>
          </cell>
          <cell r="G363">
            <v>220</v>
          </cell>
          <cell r="H363" t="str">
            <v>Budget</v>
          </cell>
        </row>
        <row r="364">
          <cell r="D364" t="str">
            <v>82122201</v>
          </cell>
          <cell r="E364" t="str">
            <v>Steam</v>
          </cell>
          <cell r="F364" t="str">
            <v>Utilities</v>
          </cell>
          <cell r="G364">
            <v>220</v>
          </cell>
          <cell r="H364" t="str">
            <v>Budget</v>
          </cell>
        </row>
        <row r="365">
          <cell r="D365" t="str">
            <v>821223</v>
          </cell>
          <cell r="E365" t="str">
            <v>Telephone</v>
          </cell>
          <cell r="F365" t="str">
            <v>Utilities</v>
          </cell>
          <cell r="G365">
            <v>220</v>
          </cell>
          <cell r="H365" t="str">
            <v>Budget</v>
          </cell>
        </row>
        <row r="366">
          <cell r="D366" t="str">
            <v>821222</v>
          </cell>
          <cell r="E366" t="str">
            <v>Water</v>
          </cell>
          <cell r="F366" t="str">
            <v>Utilities</v>
          </cell>
          <cell r="G366">
            <v>220</v>
          </cell>
          <cell r="H366" t="str">
            <v>Budget</v>
          </cell>
        </row>
        <row r="367">
          <cell r="D367" t="str">
            <v>821225</v>
          </cell>
          <cell r="E367" t="str">
            <v>Utility-Other</v>
          </cell>
          <cell r="F367" t="str">
            <v>Utilities</v>
          </cell>
          <cell r="G367">
            <v>220</v>
          </cell>
          <cell r="H367" t="str">
            <v>Actual</v>
          </cell>
        </row>
        <row r="368">
          <cell r="D368" t="str">
            <v>8212224</v>
          </cell>
          <cell r="E368" t="str">
            <v>Utility-Gas-Direct Provider</v>
          </cell>
          <cell r="F368" t="str">
            <v>Utilities</v>
          </cell>
          <cell r="G368">
            <v>220</v>
          </cell>
          <cell r="H368" t="str">
            <v>Actual</v>
          </cell>
        </row>
        <row r="369">
          <cell r="D369" t="str">
            <v>821261</v>
          </cell>
          <cell r="E369" t="str">
            <v>Promotions</v>
          </cell>
          <cell r="F369" t="str">
            <v>Promotions</v>
          </cell>
          <cell r="G369">
            <v>230</v>
          </cell>
          <cell r="H369" t="str">
            <v>Budget</v>
          </cell>
        </row>
        <row r="370">
          <cell r="D370" t="str">
            <v>821161</v>
          </cell>
          <cell r="E370" t="str">
            <v>Demonstrat Fees-Epl Line Costc</v>
          </cell>
          <cell r="F370" t="str">
            <v>Promotions</v>
          </cell>
          <cell r="G370">
            <v>230</v>
          </cell>
          <cell r="H370" t="str">
            <v>Actual</v>
          </cell>
        </row>
        <row r="371">
          <cell r="D371" t="str">
            <v>821171</v>
          </cell>
          <cell r="E371" t="str">
            <v>Marketing-Menus</v>
          </cell>
          <cell r="F371" t="str">
            <v>Promotions</v>
          </cell>
          <cell r="G371">
            <v>230</v>
          </cell>
          <cell r="H371" t="str">
            <v>Actual</v>
          </cell>
        </row>
        <row r="372">
          <cell r="D372" t="str">
            <v>821241</v>
          </cell>
          <cell r="E372" t="str">
            <v>Marketing-Market Research</v>
          </cell>
          <cell r="F372" t="str">
            <v>Promotions</v>
          </cell>
          <cell r="G372">
            <v>230</v>
          </cell>
          <cell r="H372" t="str">
            <v>Actual</v>
          </cell>
        </row>
        <row r="373">
          <cell r="D373" t="str">
            <v>821172</v>
          </cell>
          <cell r="E373" t="str">
            <v>Marketing-Collateral Materials</v>
          </cell>
          <cell r="F373" t="str">
            <v>Promotions</v>
          </cell>
          <cell r="G373">
            <v>230</v>
          </cell>
          <cell r="H373" t="str">
            <v>Actual</v>
          </cell>
        </row>
        <row r="374">
          <cell r="D374" t="str">
            <v>821262</v>
          </cell>
          <cell r="E374" t="str">
            <v>Promo-Premium,Prize, Incentive</v>
          </cell>
          <cell r="F374" t="str">
            <v>Promotions</v>
          </cell>
          <cell r="G374">
            <v>230</v>
          </cell>
          <cell r="H374" t="str">
            <v>Actual</v>
          </cell>
        </row>
        <row r="375">
          <cell r="D375" t="str">
            <v>821242</v>
          </cell>
          <cell r="E375" t="str">
            <v>Marketing-Agency Fees</v>
          </cell>
          <cell r="F375" t="str">
            <v>Promotions</v>
          </cell>
          <cell r="G375">
            <v>230</v>
          </cell>
          <cell r="H375" t="str">
            <v>Actual</v>
          </cell>
        </row>
        <row r="376">
          <cell r="D376" t="str">
            <v>821243</v>
          </cell>
          <cell r="E376" t="str">
            <v>Marketing-Warehouse</v>
          </cell>
          <cell r="F376" t="str">
            <v>Promotions</v>
          </cell>
          <cell r="G376">
            <v>230</v>
          </cell>
          <cell r="H376" t="str">
            <v>Actual</v>
          </cell>
        </row>
        <row r="377">
          <cell r="D377" t="str">
            <v>821173</v>
          </cell>
          <cell r="E377" t="str">
            <v>Marketing-Premium Prizes, Ince</v>
          </cell>
          <cell r="F377" t="str">
            <v>Promotions</v>
          </cell>
          <cell r="G377">
            <v>230</v>
          </cell>
          <cell r="H377" t="str">
            <v>Actual</v>
          </cell>
        </row>
        <row r="378">
          <cell r="D378" t="str">
            <v>821245</v>
          </cell>
          <cell r="E378" t="str">
            <v>Marketing-Rmf Slotting Fees</v>
          </cell>
          <cell r="F378" t="str">
            <v>Promotions</v>
          </cell>
          <cell r="G378">
            <v>230</v>
          </cell>
          <cell r="H378" t="str">
            <v>Actual</v>
          </cell>
        </row>
        <row r="379">
          <cell r="D379" t="str">
            <v>821266</v>
          </cell>
          <cell r="E379" t="str">
            <v>Promo-Promotional Materials</v>
          </cell>
          <cell r="F379" t="str">
            <v>Promotions</v>
          </cell>
          <cell r="G379">
            <v>230</v>
          </cell>
          <cell r="H379" t="str">
            <v>Actual</v>
          </cell>
        </row>
        <row r="380">
          <cell r="D380" t="str">
            <v>821246</v>
          </cell>
          <cell r="E380" t="str">
            <v>Marketing-Public Relations</v>
          </cell>
          <cell r="F380" t="str">
            <v>Promotions</v>
          </cell>
          <cell r="G380">
            <v>230</v>
          </cell>
          <cell r="H380" t="str">
            <v>Actual</v>
          </cell>
        </row>
        <row r="381">
          <cell r="D381" t="str">
            <v>821267</v>
          </cell>
          <cell r="E381" t="str">
            <v>Promo-Gift Cert Discount</v>
          </cell>
          <cell r="F381" t="str">
            <v>Promotions</v>
          </cell>
          <cell r="G381">
            <v>230</v>
          </cell>
          <cell r="H381" t="str">
            <v>Actual</v>
          </cell>
        </row>
        <row r="382">
          <cell r="D382" t="str">
            <v>821268</v>
          </cell>
          <cell r="E382" t="str">
            <v>Promo-Vip Certificates</v>
          </cell>
          <cell r="F382" t="str">
            <v>Promotions</v>
          </cell>
          <cell r="G382">
            <v>230</v>
          </cell>
          <cell r="H382" t="str">
            <v>Actual</v>
          </cell>
        </row>
        <row r="383">
          <cell r="D383" t="str">
            <v>821247</v>
          </cell>
          <cell r="E383" t="str">
            <v>Marketing-Sponsorship</v>
          </cell>
          <cell r="F383" t="str">
            <v>Promotions</v>
          </cell>
          <cell r="G383">
            <v>230</v>
          </cell>
          <cell r="H383" t="str">
            <v>Actual</v>
          </cell>
        </row>
        <row r="384">
          <cell r="D384" t="str">
            <v>821248</v>
          </cell>
          <cell r="E384" t="str">
            <v>Marketing-Events</v>
          </cell>
          <cell r="F384" t="str">
            <v>Promotions</v>
          </cell>
          <cell r="G384">
            <v>230</v>
          </cell>
          <cell r="H384" t="str">
            <v>Actual</v>
          </cell>
        </row>
        <row r="385">
          <cell r="D385" t="str">
            <v>8212410</v>
          </cell>
          <cell r="E385" t="str">
            <v>Marketing-Cad. Margarita Rylty</v>
          </cell>
          <cell r="F385" t="str">
            <v>Promotions</v>
          </cell>
          <cell r="G385">
            <v>230</v>
          </cell>
          <cell r="H385" t="str">
            <v>Actual</v>
          </cell>
        </row>
        <row r="386">
          <cell r="D386" t="str">
            <v>8212411</v>
          </cell>
          <cell r="E386" t="str">
            <v>Marketing- Kids Program</v>
          </cell>
          <cell r="F386" t="str">
            <v>Promotions</v>
          </cell>
          <cell r="G386">
            <v>230</v>
          </cell>
          <cell r="H386" t="str">
            <v>Actual</v>
          </cell>
        </row>
        <row r="387">
          <cell r="D387" t="str">
            <v>8212412</v>
          </cell>
          <cell r="E387" t="str">
            <v>Marketing-Premiums/Incentives</v>
          </cell>
          <cell r="F387" t="str">
            <v>Promotions</v>
          </cell>
          <cell r="G387">
            <v>230</v>
          </cell>
          <cell r="H387" t="str">
            <v>Actual</v>
          </cell>
        </row>
        <row r="388">
          <cell r="D388" t="str">
            <v>8212613</v>
          </cell>
          <cell r="E388" t="str">
            <v>Promo-Misc. Advertising</v>
          </cell>
          <cell r="F388" t="str">
            <v>Promotions</v>
          </cell>
          <cell r="G388">
            <v>230</v>
          </cell>
          <cell r="H388" t="str">
            <v>Actual</v>
          </cell>
        </row>
        <row r="389">
          <cell r="D389" t="str">
            <v>8212413</v>
          </cell>
          <cell r="E389" t="str">
            <v>Marketing - Coke Rebate</v>
          </cell>
          <cell r="F389" t="str">
            <v>Promotions</v>
          </cell>
          <cell r="G389">
            <v>230</v>
          </cell>
          <cell r="H389" t="str">
            <v>Actual</v>
          </cell>
        </row>
        <row r="390">
          <cell r="D390" t="str">
            <v>8212615</v>
          </cell>
          <cell r="E390" t="str">
            <v>Promo-Test Programs</v>
          </cell>
          <cell r="F390" t="str">
            <v>Promotions</v>
          </cell>
          <cell r="G390">
            <v>230</v>
          </cell>
          <cell r="H390" t="str">
            <v>Actual</v>
          </cell>
        </row>
        <row r="391">
          <cell r="D391" t="str">
            <v>8212510</v>
          </cell>
          <cell r="E391" t="str">
            <v>Advertising</v>
          </cell>
          <cell r="F391" t="str">
            <v>Advertising</v>
          </cell>
          <cell r="G391">
            <v>240</v>
          </cell>
          <cell r="H391" t="str">
            <v>Budget</v>
          </cell>
        </row>
        <row r="392">
          <cell r="D392" t="str">
            <v>8212515</v>
          </cell>
          <cell r="E392" t="str">
            <v>Local Store Marketing</v>
          </cell>
          <cell r="F392" t="str">
            <v>Advertising</v>
          </cell>
          <cell r="G392">
            <v>240</v>
          </cell>
          <cell r="H392" t="str">
            <v>Budget</v>
          </cell>
        </row>
        <row r="393">
          <cell r="D393" t="str">
            <v>821251</v>
          </cell>
          <cell r="E393" t="str">
            <v>Media-Creative Services</v>
          </cell>
          <cell r="F393" t="str">
            <v>Advertising</v>
          </cell>
          <cell r="G393">
            <v>240</v>
          </cell>
          <cell r="H393" t="str">
            <v>Actual</v>
          </cell>
        </row>
        <row r="394">
          <cell r="D394" t="str">
            <v>821252</v>
          </cell>
          <cell r="E394" t="str">
            <v>Media-Production</v>
          </cell>
          <cell r="F394" t="str">
            <v>Advertising</v>
          </cell>
          <cell r="G394">
            <v>240</v>
          </cell>
          <cell r="H394" t="str">
            <v>Actual</v>
          </cell>
        </row>
        <row r="395">
          <cell r="D395" t="str">
            <v>821253</v>
          </cell>
          <cell r="E395" t="str">
            <v>Media-Trade Outs</v>
          </cell>
          <cell r="F395" t="str">
            <v>Advertising</v>
          </cell>
          <cell r="G395">
            <v>240</v>
          </cell>
          <cell r="H395" t="str">
            <v>Actual</v>
          </cell>
        </row>
        <row r="396">
          <cell r="D396" t="str">
            <v>821254</v>
          </cell>
          <cell r="E396" t="str">
            <v>Media-Radio</v>
          </cell>
          <cell r="F396" t="str">
            <v>Advertising</v>
          </cell>
          <cell r="G396">
            <v>240</v>
          </cell>
          <cell r="H396" t="str">
            <v>Actual</v>
          </cell>
        </row>
        <row r="397">
          <cell r="D397" t="str">
            <v>821255</v>
          </cell>
          <cell r="E397" t="str">
            <v>Media-Newspaper</v>
          </cell>
          <cell r="F397" t="str">
            <v>Advertising</v>
          </cell>
          <cell r="G397">
            <v>240</v>
          </cell>
          <cell r="H397" t="str">
            <v>Actual</v>
          </cell>
        </row>
        <row r="398">
          <cell r="D398" t="str">
            <v>821256</v>
          </cell>
          <cell r="E398" t="str">
            <v>Media-Magazine</v>
          </cell>
          <cell r="F398" t="str">
            <v>Advertising</v>
          </cell>
          <cell r="G398">
            <v>240</v>
          </cell>
          <cell r="H398" t="str">
            <v>Actual</v>
          </cell>
        </row>
        <row r="399">
          <cell r="D399" t="str">
            <v>821257</v>
          </cell>
          <cell r="E399" t="str">
            <v>Media-Outdoor</v>
          </cell>
          <cell r="F399" t="str">
            <v>Advertising</v>
          </cell>
          <cell r="G399">
            <v>240</v>
          </cell>
          <cell r="H399" t="str">
            <v>Actual</v>
          </cell>
        </row>
        <row r="400">
          <cell r="D400" t="str">
            <v>821258</v>
          </cell>
          <cell r="E400" t="str">
            <v>Media-Direct Mail</v>
          </cell>
          <cell r="F400" t="str">
            <v>Advertising</v>
          </cell>
          <cell r="G400">
            <v>240</v>
          </cell>
          <cell r="H400" t="str">
            <v>Actual</v>
          </cell>
        </row>
        <row r="401">
          <cell r="D401" t="str">
            <v>8212511</v>
          </cell>
          <cell r="E401" t="str">
            <v>Media-Television</v>
          </cell>
          <cell r="F401" t="str">
            <v>Advertising</v>
          </cell>
          <cell r="G401">
            <v>240</v>
          </cell>
          <cell r="H401" t="str">
            <v>Actual</v>
          </cell>
        </row>
        <row r="402">
          <cell r="D402" t="str">
            <v>8212512</v>
          </cell>
          <cell r="E402" t="str">
            <v>Media-Internet Services</v>
          </cell>
          <cell r="F402" t="str">
            <v>Advertising</v>
          </cell>
          <cell r="G402">
            <v>240</v>
          </cell>
          <cell r="H402" t="str">
            <v>Actual</v>
          </cell>
        </row>
        <row r="403">
          <cell r="D403" t="str">
            <v>8212514</v>
          </cell>
          <cell r="E403" t="str">
            <v>Media-Banq&amp;Catering</v>
          </cell>
          <cell r="F403" t="str">
            <v>Advertising</v>
          </cell>
          <cell r="G403">
            <v>240</v>
          </cell>
          <cell r="H403" t="str">
            <v>Actual</v>
          </cell>
        </row>
        <row r="404">
          <cell r="D404" t="str">
            <v>8212515</v>
          </cell>
          <cell r="E404" t="str">
            <v>Media-LSM</v>
          </cell>
          <cell r="F404" t="str">
            <v>Advertising</v>
          </cell>
          <cell r="G404">
            <v>240</v>
          </cell>
          <cell r="H404" t="str">
            <v>Actual</v>
          </cell>
        </row>
        <row r="405">
          <cell r="D405" t="str">
            <v>8212516</v>
          </cell>
          <cell r="E405" t="str">
            <v>Media-Create</v>
          </cell>
          <cell r="F405" t="str">
            <v>Advertising</v>
          </cell>
          <cell r="G405">
            <v>240</v>
          </cell>
          <cell r="H405" t="str">
            <v>Actual</v>
          </cell>
        </row>
        <row r="406">
          <cell r="D406" t="str">
            <v>8212517</v>
          </cell>
          <cell r="E406" t="str">
            <v>Media-Merch Creative</v>
          </cell>
          <cell r="F406" t="str">
            <v>Advertising</v>
          </cell>
          <cell r="G406">
            <v>240</v>
          </cell>
          <cell r="H406" t="str">
            <v>Actual</v>
          </cell>
        </row>
        <row r="407">
          <cell r="D407" t="str">
            <v>8212518</v>
          </cell>
          <cell r="E407" t="str">
            <v>Media-Merch Production</v>
          </cell>
          <cell r="F407" t="str">
            <v>Advertising</v>
          </cell>
          <cell r="G407">
            <v>240</v>
          </cell>
          <cell r="H407" t="str">
            <v>Actual</v>
          </cell>
        </row>
        <row r="408">
          <cell r="D408" t="str">
            <v>8212520</v>
          </cell>
          <cell r="E408" t="str">
            <v>Advertising-Digital</v>
          </cell>
          <cell r="F408" t="str">
            <v>Advertising</v>
          </cell>
          <cell r="G408">
            <v>240</v>
          </cell>
          <cell r="H408" t="str">
            <v>Actual</v>
          </cell>
        </row>
        <row r="409">
          <cell r="D409" t="str">
            <v>8212521</v>
          </cell>
          <cell r="E409" t="str">
            <v>Advertising-Website</v>
          </cell>
          <cell r="F409" t="str">
            <v>Advertising</v>
          </cell>
          <cell r="G409">
            <v>240</v>
          </cell>
          <cell r="H409" t="str">
            <v>Actual</v>
          </cell>
        </row>
        <row r="410">
          <cell r="D410" t="str">
            <v>8212522</v>
          </cell>
          <cell r="E410" t="str">
            <v>Advertising-Loyalty</v>
          </cell>
          <cell r="F410" t="str">
            <v>Advertising</v>
          </cell>
          <cell r="G410">
            <v>240</v>
          </cell>
          <cell r="H410" t="str">
            <v>Actual</v>
          </cell>
        </row>
        <row r="411">
          <cell r="D411" t="str">
            <v>821231</v>
          </cell>
          <cell r="E411" t="str">
            <v>Licenses/Permits-Primary Fee</v>
          </cell>
          <cell r="F411" t="str">
            <v>Direct Misc</v>
          </cell>
          <cell r="G411">
            <v>250</v>
          </cell>
          <cell r="H411" t="str">
            <v>Actual</v>
          </cell>
        </row>
        <row r="412">
          <cell r="D412" t="str">
            <v>821232</v>
          </cell>
          <cell r="E412" t="str">
            <v>License/Permits-Other Fees</v>
          </cell>
          <cell r="F412" t="str">
            <v>Direct Misc</v>
          </cell>
          <cell r="G412">
            <v>250</v>
          </cell>
          <cell r="H412" t="str">
            <v>Actual</v>
          </cell>
        </row>
        <row r="413">
          <cell r="D413" t="str">
            <v>821233</v>
          </cell>
          <cell r="E413" t="str">
            <v>Liquor License Expense</v>
          </cell>
          <cell r="F413" t="str">
            <v>Direct Misc</v>
          </cell>
          <cell r="G413">
            <v>250</v>
          </cell>
          <cell r="H413" t="str">
            <v>Actual</v>
          </cell>
        </row>
        <row r="414">
          <cell r="D414" t="str">
            <v>821238</v>
          </cell>
          <cell r="E414" t="str">
            <v>Licenses/Permits-Violations</v>
          </cell>
          <cell r="F414" t="str">
            <v>Direct Misc</v>
          </cell>
          <cell r="G414">
            <v>250</v>
          </cell>
          <cell r="H414" t="str">
            <v>Actual</v>
          </cell>
        </row>
        <row r="415">
          <cell r="D415" t="str">
            <v>821239</v>
          </cell>
          <cell r="E415" t="str">
            <v>Licenses/Permits-Late Fees</v>
          </cell>
          <cell r="F415" t="str">
            <v>Direct Misc</v>
          </cell>
          <cell r="G415">
            <v>250</v>
          </cell>
          <cell r="H415" t="str">
            <v>Actual</v>
          </cell>
        </row>
        <row r="416">
          <cell r="D416" t="str">
            <v>821272</v>
          </cell>
          <cell r="E416" t="str">
            <v>Travel And Entertainment</v>
          </cell>
          <cell r="F416" t="str">
            <v>Direct Misc</v>
          </cell>
          <cell r="G416">
            <v>250</v>
          </cell>
          <cell r="H416" t="str">
            <v>Actual</v>
          </cell>
        </row>
        <row r="417">
          <cell r="D417" t="str">
            <v>821274</v>
          </cell>
          <cell r="E417" t="str">
            <v>Auto-Allowance</v>
          </cell>
          <cell r="F417" t="str">
            <v>Direct Misc</v>
          </cell>
          <cell r="G417">
            <v>250</v>
          </cell>
          <cell r="H417" t="str">
            <v>Actual</v>
          </cell>
        </row>
        <row r="418">
          <cell r="D418" t="str">
            <v>821275</v>
          </cell>
          <cell r="E418" t="str">
            <v>Auto-Mileage,Gas And Oil</v>
          </cell>
          <cell r="F418" t="str">
            <v>Direct Misc</v>
          </cell>
          <cell r="G418">
            <v>250</v>
          </cell>
          <cell r="H418" t="str">
            <v>Actual</v>
          </cell>
        </row>
        <row r="419">
          <cell r="D419" t="str">
            <v>821276</v>
          </cell>
          <cell r="E419" t="str">
            <v>Auto-Repairs &amp; Maintenance</v>
          </cell>
          <cell r="F419" t="str">
            <v>Direct Misc</v>
          </cell>
          <cell r="G419">
            <v>250</v>
          </cell>
          <cell r="H419" t="str">
            <v>Actual</v>
          </cell>
        </row>
        <row r="420">
          <cell r="D420" t="str">
            <v>821278</v>
          </cell>
          <cell r="E420" t="str">
            <v>Auto-Leased Vehicle Expense</v>
          </cell>
          <cell r="F420" t="str">
            <v>Direct Misc</v>
          </cell>
          <cell r="G420">
            <v>250</v>
          </cell>
          <cell r="H420" t="str">
            <v>Actual</v>
          </cell>
        </row>
        <row r="421">
          <cell r="D421" t="str">
            <v>821281</v>
          </cell>
          <cell r="E421" t="str">
            <v>Business Meals</v>
          </cell>
          <cell r="F421" t="str">
            <v>Direct Misc</v>
          </cell>
          <cell r="G421">
            <v>250</v>
          </cell>
          <cell r="H421" t="str">
            <v>Actual</v>
          </cell>
        </row>
        <row r="422">
          <cell r="D422" t="str">
            <v>821282</v>
          </cell>
          <cell r="E422" t="str">
            <v>Business Entertainment</v>
          </cell>
          <cell r="F422" t="str">
            <v>Direct Misc</v>
          </cell>
          <cell r="G422">
            <v>250</v>
          </cell>
          <cell r="H422" t="str">
            <v>Actual</v>
          </cell>
        </row>
        <row r="423">
          <cell r="D423" t="str">
            <v>821291</v>
          </cell>
          <cell r="E423" t="str">
            <v>Contributions</v>
          </cell>
          <cell r="F423" t="str">
            <v>Direct Misc</v>
          </cell>
          <cell r="G423">
            <v>250</v>
          </cell>
          <cell r="H423" t="str">
            <v>Actual</v>
          </cell>
        </row>
        <row r="424">
          <cell r="D424" t="str">
            <v>821292</v>
          </cell>
          <cell r="E424" t="str">
            <v>Rmf-Charity/Donations</v>
          </cell>
          <cell r="F424" t="str">
            <v>Direct Misc</v>
          </cell>
          <cell r="G424">
            <v>250</v>
          </cell>
          <cell r="H424" t="str">
            <v>Actual</v>
          </cell>
        </row>
        <row r="425">
          <cell r="D425" t="str">
            <v>821301</v>
          </cell>
          <cell r="E425" t="str">
            <v>Meetings And Conventions</v>
          </cell>
          <cell r="F425" t="str">
            <v>Direct Misc</v>
          </cell>
          <cell r="G425">
            <v>250</v>
          </cell>
          <cell r="H425" t="str">
            <v>Actual</v>
          </cell>
        </row>
        <row r="426">
          <cell r="D426" t="str">
            <v>821302</v>
          </cell>
          <cell r="E426" t="str">
            <v>Vendor Contribution to Meeting</v>
          </cell>
          <cell r="F426" t="str">
            <v>Direct Misc</v>
          </cell>
          <cell r="G426">
            <v>250</v>
          </cell>
          <cell r="H426" t="str">
            <v>Actual</v>
          </cell>
        </row>
        <row r="427">
          <cell r="D427" t="str">
            <v>821303</v>
          </cell>
          <cell r="E427" t="str">
            <v>Christmas Party</v>
          </cell>
          <cell r="F427" t="str">
            <v>Direct Misc</v>
          </cell>
          <cell r="G427">
            <v>250</v>
          </cell>
          <cell r="H427" t="str">
            <v>Actual</v>
          </cell>
        </row>
        <row r="428">
          <cell r="D428" t="str">
            <v>821304</v>
          </cell>
          <cell r="E428" t="str">
            <v>Picnic</v>
          </cell>
          <cell r="F428" t="str">
            <v>Direct Misc</v>
          </cell>
          <cell r="G428">
            <v>250</v>
          </cell>
          <cell r="H428" t="str">
            <v>Actual</v>
          </cell>
        </row>
        <row r="429">
          <cell r="D429" t="str">
            <v>821305</v>
          </cell>
          <cell r="E429" t="str">
            <v>Employee Relations</v>
          </cell>
          <cell r="F429" t="str">
            <v>Direct Misc</v>
          </cell>
          <cell r="G429">
            <v>250</v>
          </cell>
          <cell r="H429" t="str">
            <v>Actual</v>
          </cell>
        </row>
        <row r="430">
          <cell r="D430" t="str">
            <v>821311</v>
          </cell>
          <cell r="E430" t="str">
            <v>Recruitment-Stores</v>
          </cell>
          <cell r="F430" t="str">
            <v>Direct Misc</v>
          </cell>
          <cell r="G430">
            <v>250</v>
          </cell>
          <cell r="H430" t="str">
            <v>Actual</v>
          </cell>
        </row>
        <row r="431">
          <cell r="D431" t="str">
            <v>821312</v>
          </cell>
          <cell r="E431" t="str">
            <v>Recruitment-Agency Fees</v>
          </cell>
          <cell r="F431" t="str">
            <v>Direct Misc</v>
          </cell>
          <cell r="G431">
            <v>250</v>
          </cell>
          <cell r="H431" t="str">
            <v>Actual</v>
          </cell>
        </row>
        <row r="432">
          <cell r="D432" t="str">
            <v>821313</v>
          </cell>
          <cell r="E432" t="str">
            <v>Recruitment-Rsc &amp; Rmf</v>
          </cell>
          <cell r="F432" t="str">
            <v>Direct Misc</v>
          </cell>
          <cell r="G432">
            <v>250</v>
          </cell>
          <cell r="H432" t="str">
            <v>Actual</v>
          </cell>
        </row>
        <row r="433">
          <cell r="D433" t="str">
            <v>821314</v>
          </cell>
          <cell r="E433" t="str">
            <v>Recruitment-Testing &amp; Assessme</v>
          </cell>
          <cell r="F433" t="str">
            <v>Direct Misc</v>
          </cell>
          <cell r="G433">
            <v>250</v>
          </cell>
          <cell r="H433" t="str">
            <v>Actual</v>
          </cell>
        </row>
        <row r="434">
          <cell r="D434" t="str">
            <v>821315</v>
          </cell>
          <cell r="E434" t="str">
            <v>Recruitment-Referral Bonus</v>
          </cell>
          <cell r="F434" t="str">
            <v>Direct Misc</v>
          </cell>
          <cell r="G434">
            <v>250</v>
          </cell>
          <cell r="H434" t="str">
            <v>Actual</v>
          </cell>
        </row>
        <row r="435">
          <cell r="D435" t="str">
            <v>821321</v>
          </cell>
          <cell r="E435" t="str">
            <v>Subscriptions &amp; Publications</v>
          </cell>
          <cell r="F435" t="str">
            <v>Direct Misc</v>
          </cell>
          <cell r="G435">
            <v>250</v>
          </cell>
          <cell r="H435" t="str">
            <v>Actual</v>
          </cell>
        </row>
        <row r="436">
          <cell r="D436" t="str">
            <v>821322</v>
          </cell>
          <cell r="E436" t="str">
            <v>Memberships &amp; Seminars</v>
          </cell>
          <cell r="F436" t="str">
            <v>Direct Misc</v>
          </cell>
          <cell r="G436">
            <v>250</v>
          </cell>
          <cell r="H436" t="str">
            <v>Actual</v>
          </cell>
        </row>
        <row r="437">
          <cell r="D437" t="str">
            <v>821331</v>
          </cell>
          <cell r="E437" t="str">
            <v>Moving Expense-Employee</v>
          </cell>
          <cell r="F437" t="str">
            <v>Direct Misc</v>
          </cell>
          <cell r="G437">
            <v>250</v>
          </cell>
          <cell r="H437" t="str">
            <v>Actual</v>
          </cell>
        </row>
        <row r="438">
          <cell r="D438" t="str">
            <v>821351</v>
          </cell>
          <cell r="E438" t="str">
            <v>Mrc Cards</v>
          </cell>
          <cell r="F438" t="str">
            <v>Direct Misc</v>
          </cell>
          <cell r="G438">
            <v>250</v>
          </cell>
          <cell r="H438" t="str">
            <v>Actual</v>
          </cell>
        </row>
        <row r="439">
          <cell r="D439" t="str">
            <v>821352</v>
          </cell>
          <cell r="E439" t="str">
            <v>Menu Development</v>
          </cell>
          <cell r="F439" t="str">
            <v>Direct Misc</v>
          </cell>
          <cell r="G439">
            <v>250</v>
          </cell>
          <cell r="H439" t="str">
            <v>Actual</v>
          </cell>
        </row>
        <row r="440">
          <cell r="D440" t="str">
            <v>821361</v>
          </cell>
          <cell r="E440" t="str">
            <v>Training-Seminar/Conventions</v>
          </cell>
          <cell r="F440" t="str">
            <v>Direct Misc</v>
          </cell>
          <cell r="G440">
            <v>250</v>
          </cell>
          <cell r="H440" t="str">
            <v>Actual</v>
          </cell>
        </row>
        <row r="441">
          <cell r="D441" t="str">
            <v>821362</v>
          </cell>
          <cell r="E441" t="str">
            <v>Training-Manuals</v>
          </cell>
          <cell r="F441" t="str">
            <v>Direct Misc</v>
          </cell>
          <cell r="G441">
            <v>250</v>
          </cell>
          <cell r="H441" t="str">
            <v>Actual</v>
          </cell>
        </row>
        <row r="442">
          <cell r="D442" t="str">
            <v>821364</v>
          </cell>
          <cell r="E442" t="str">
            <v>Training-Employee Expense</v>
          </cell>
          <cell r="F442" t="str">
            <v>Direct Misc</v>
          </cell>
          <cell r="G442">
            <v>250</v>
          </cell>
          <cell r="H442" t="str">
            <v>Actual</v>
          </cell>
        </row>
        <row r="443">
          <cell r="D443" t="str">
            <v>821365</v>
          </cell>
          <cell r="E443" t="str">
            <v>Training-Meals Expense</v>
          </cell>
          <cell r="F443" t="str">
            <v>Direct Misc</v>
          </cell>
          <cell r="G443">
            <v>250</v>
          </cell>
          <cell r="H443" t="str">
            <v>Actual</v>
          </cell>
        </row>
        <row r="444">
          <cell r="D444" t="str">
            <v>821371</v>
          </cell>
          <cell r="E444" t="str">
            <v>Trucking-Rmf-Fuel Costs</v>
          </cell>
          <cell r="F444" t="str">
            <v>Direct Misc</v>
          </cell>
          <cell r="G444">
            <v>250</v>
          </cell>
          <cell r="H444" t="str">
            <v>Actual</v>
          </cell>
        </row>
        <row r="445">
          <cell r="D445" t="str">
            <v>821372</v>
          </cell>
          <cell r="E445" t="str">
            <v>Trucking-Rmf-Maintenance</v>
          </cell>
          <cell r="F445" t="str">
            <v>Direct Misc</v>
          </cell>
          <cell r="G445">
            <v>250</v>
          </cell>
          <cell r="H445" t="str">
            <v>Actual</v>
          </cell>
        </row>
        <row r="446">
          <cell r="D446" t="str">
            <v>821373</v>
          </cell>
          <cell r="E446" t="str">
            <v>Trckng-Rmf-Out Freight Other</v>
          </cell>
          <cell r="F446" t="str">
            <v>Direct Misc</v>
          </cell>
          <cell r="G446">
            <v>250</v>
          </cell>
          <cell r="H446" t="str">
            <v>Actual</v>
          </cell>
        </row>
        <row r="447">
          <cell r="D447" t="str">
            <v>821374</v>
          </cell>
          <cell r="E447" t="str">
            <v>Trucking-Rmf-Inbound Income</v>
          </cell>
          <cell r="F447" t="str">
            <v>Direct Misc</v>
          </cell>
          <cell r="G447">
            <v>250</v>
          </cell>
          <cell r="H447" t="str">
            <v>Actual</v>
          </cell>
        </row>
        <row r="448">
          <cell r="D448" t="str">
            <v>821377</v>
          </cell>
          <cell r="E448" t="str">
            <v>Trucking-Rmf-Fast Track Fees</v>
          </cell>
          <cell r="F448" t="str">
            <v>Direct Misc</v>
          </cell>
          <cell r="G448">
            <v>250</v>
          </cell>
          <cell r="H448" t="str">
            <v>Actual</v>
          </cell>
        </row>
        <row r="449">
          <cell r="D449" t="str">
            <v>8213714</v>
          </cell>
          <cell r="E449" t="str">
            <v>Trkng-Rmf-Scales Fees</v>
          </cell>
          <cell r="F449" t="str">
            <v>Direct Misc</v>
          </cell>
          <cell r="G449">
            <v>250</v>
          </cell>
          <cell r="H449" t="str">
            <v>Actual</v>
          </cell>
        </row>
        <row r="450">
          <cell r="D450" t="str">
            <v>821381</v>
          </cell>
          <cell r="E450" t="str">
            <v>(Over)Short-Cash</v>
          </cell>
          <cell r="F450" t="str">
            <v>Direct Misc</v>
          </cell>
          <cell r="G450">
            <v>250</v>
          </cell>
          <cell r="H450" t="str">
            <v>Actual</v>
          </cell>
        </row>
        <row r="451">
          <cell r="D451" t="str">
            <v>821382</v>
          </cell>
          <cell r="E451" t="str">
            <v>(Over)Short-C. C. Chargeback</v>
          </cell>
          <cell r="F451" t="str">
            <v>Direct Misc</v>
          </cell>
          <cell r="G451">
            <v>250</v>
          </cell>
          <cell r="H451" t="str">
            <v>Actual</v>
          </cell>
        </row>
        <row r="452">
          <cell r="D452" t="str">
            <v>821385</v>
          </cell>
          <cell r="E452" t="str">
            <v>(Over)Short-Delivery Expense</v>
          </cell>
          <cell r="F452" t="str">
            <v>Direct Misc</v>
          </cell>
          <cell r="G452">
            <v>250</v>
          </cell>
          <cell r="H452" t="str">
            <v>Actual</v>
          </cell>
        </row>
        <row r="453">
          <cell r="D453" t="str">
            <v>821388</v>
          </cell>
          <cell r="E453" t="str">
            <v>(Over)Short-Server Error Refun</v>
          </cell>
          <cell r="F453" t="str">
            <v>Direct Misc</v>
          </cell>
          <cell r="G453">
            <v>250</v>
          </cell>
          <cell r="H453" t="str">
            <v>Actual</v>
          </cell>
        </row>
        <row r="454">
          <cell r="D454" t="str">
            <v>8213810</v>
          </cell>
          <cell r="E454" t="str">
            <v>Over/Short-Cash Paid Outs</v>
          </cell>
          <cell r="F454" t="str">
            <v>Direct Misc</v>
          </cell>
          <cell r="G454">
            <v>250</v>
          </cell>
          <cell r="H454" t="str">
            <v>Actual</v>
          </cell>
        </row>
        <row r="455">
          <cell r="D455" t="str">
            <v>821394</v>
          </cell>
          <cell r="E455" t="str">
            <v>(Over) Short-Gift Cards</v>
          </cell>
          <cell r="F455" t="str">
            <v>Direct Misc</v>
          </cell>
          <cell r="G455">
            <v>250</v>
          </cell>
          <cell r="H455" t="str">
            <v>Actual</v>
          </cell>
        </row>
        <row r="456">
          <cell r="D456" t="str">
            <v>821411</v>
          </cell>
          <cell r="E456" t="str">
            <v>Security Guard Services</v>
          </cell>
          <cell r="F456" t="str">
            <v>Direct Misc</v>
          </cell>
          <cell r="G456">
            <v>250</v>
          </cell>
          <cell r="H456" t="str">
            <v>Actual</v>
          </cell>
        </row>
        <row r="457">
          <cell r="D457" t="str">
            <v>821431</v>
          </cell>
          <cell r="E457" t="str">
            <v>Truck Lease-Rmf Only</v>
          </cell>
          <cell r="F457" t="str">
            <v>Direct Misc</v>
          </cell>
          <cell r="G457">
            <v>250</v>
          </cell>
          <cell r="H457" t="str">
            <v>Actual</v>
          </cell>
        </row>
        <row r="458">
          <cell r="D458" t="str">
            <v>821442</v>
          </cell>
          <cell r="E458" t="str">
            <v>Flowers</v>
          </cell>
          <cell r="F458" t="str">
            <v>Direct Misc</v>
          </cell>
          <cell r="G458">
            <v>250</v>
          </cell>
          <cell r="H458" t="str">
            <v>Actual</v>
          </cell>
        </row>
        <row r="459">
          <cell r="D459" t="str">
            <v>821443</v>
          </cell>
          <cell r="E459" t="str">
            <v>Supplies</v>
          </cell>
          <cell r="F459" t="str">
            <v>Direct Misc</v>
          </cell>
          <cell r="G459">
            <v>250</v>
          </cell>
          <cell r="H459" t="str">
            <v>Actual</v>
          </cell>
        </row>
        <row r="460">
          <cell r="D460" t="str">
            <v>821451</v>
          </cell>
          <cell r="E460" t="str">
            <v>Educational Reimbursement</v>
          </cell>
          <cell r="F460" t="str">
            <v>Direct Misc</v>
          </cell>
          <cell r="G460">
            <v>250</v>
          </cell>
          <cell r="H460" t="str">
            <v>Actual</v>
          </cell>
        </row>
        <row r="461">
          <cell r="D461" t="str">
            <v>821461</v>
          </cell>
          <cell r="E461" t="str">
            <v>Product Testing</v>
          </cell>
          <cell r="F461" t="str">
            <v>Direct Misc</v>
          </cell>
          <cell r="G461">
            <v>250</v>
          </cell>
          <cell r="H461" t="str">
            <v>Actual</v>
          </cell>
        </row>
        <row r="462">
          <cell r="D462" t="str">
            <v>821462</v>
          </cell>
          <cell r="E462" t="str">
            <v>Laboratory Expense</v>
          </cell>
          <cell r="F462" t="str">
            <v>Direct Misc</v>
          </cell>
          <cell r="G462">
            <v>250</v>
          </cell>
          <cell r="H462" t="str">
            <v>Actual</v>
          </cell>
        </row>
        <row r="463">
          <cell r="D463" t="str">
            <v>821463</v>
          </cell>
          <cell r="E463" t="str">
            <v>Whse Sales Samples</v>
          </cell>
          <cell r="F463" t="str">
            <v>Direct Misc</v>
          </cell>
          <cell r="G463">
            <v>250</v>
          </cell>
          <cell r="H463" t="str">
            <v>Actual</v>
          </cell>
        </row>
        <row r="464">
          <cell r="D464" t="str">
            <v>821464</v>
          </cell>
          <cell r="E464" t="str">
            <v>Rmf- Labeling</v>
          </cell>
          <cell r="F464" t="str">
            <v>Direct Misc</v>
          </cell>
          <cell r="G464">
            <v>250</v>
          </cell>
          <cell r="H464" t="str">
            <v>Actual</v>
          </cell>
        </row>
        <row r="465">
          <cell r="D465" t="str">
            <v>821471</v>
          </cell>
          <cell r="E465" t="str">
            <v>Guest Reimbursement</v>
          </cell>
          <cell r="F465" t="str">
            <v>Direct Misc</v>
          </cell>
          <cell r="G465">
            <v>250</v>
          </cell>
          <cell r="H465" t="str">
            <v>Actual</v>
          </cell>
        </row>
        <row r="466">
          <cell r="D466" t="str">
            <v>821501</v>
          </cell>
          <cell r="E466" t="str">
            <v>Comp Shopping</v>
          </cell>
          <cell r="F466" t="str">
            <v>Direct Misc</v>
          </cell>
          <cell r="G466">
            <v>250</v>
          </cell>
          <cell r="H466" t="str">
            <v>Actual</v>
          </cell>
        </row>
        <row r="467">
          <cell r="D467" t="str">
            <v>821502</v>
          </cell>
          <cell r="E467" t="str">
            <v>Meal Review Card (Mrc) Tips</v>
          </cell>
          <cell r="F467" t="str">
            <v>Direct Misc</v>
          </cell>
          <cell r="G467">
            <v>250</v>
          </cell>
          <cell r="H467" t="str">
            <v>Actual</v>
          </cell>
        </row>
        <row r="468">
          <cell r="D468" t="str">
            <v>821511</v>
          </cell>
          <cell r="E468" t="str">
            <v>Delivery Service</v>
          </cell>
          <cell r="F468" t="str">
            <v>Direct Misc</v>
          </cell>
          <cell r="G468">
            <v>250</v>
          </cell>
          <cell r="H468" t="str">
            <v>Actual</v>
          </cell>
        </row>
        <row r="469">
          <cell r="D469" t="str">
            <v>821991</v>
          </cell>
          <cell r="E469" t="str">
            <v>Direct Misc</v>
          </cell>
          <cell r="F469" t="str">
            <v>Direct Misc</v>
          </cell>
          <cell r="G469">
            <v>250</v>
          </cell>
          <cell r="H469" t="str">
            <v>Budget</v>
          </cell>
        </row>
        <row r="470">
          <cell r="D470" t="str">
            <v>821992</v>
          </cell>
          <cell r="E470" t="str">
            <v>Oth Exp-Sales Tax Shortfa</v>
          </cell>
          <cell r="F470" t="str">
            <v>Direct Misc</v>
          </cell>
          <cell r="G470">
            <v>250</v>
          </cell>
          <cell r="H470" t="str">
            <v>Actual</v>
          </cell>
        </row>
        <row r="471">
          <cell r="D471" t="str">
            <v>821993</v>
          </cell>
          <cell r="E471" t="str">
            <v>Misc Expense - Suspense</v>
          </cell>
          <cell r="F471" t="str">
            <v>Direct Misc</v>
          </cell>
          <cell r="G471">
            <v>250</v>
          </cell>
          <cell r="H471" t="str">
            <v>Actual</v>
          </cell>
        </row>
        <row r="472">
          <cell r="D472" t="str">
            <v>8219910</v>
          </cell>
          <cell r="E472" t="str">
            <v>Oth (Inc)Exp-Chevys Acquisitio</v>
          </cell>
          <cell r="F472" t="str">
            <v>Direct Misc</v>
          </cell>
          <cell r="G472">
            <v>250</v>
          </cell>
          <cell r="H472" t="str">
            <v>Actual</v>
          </cell>
        </row>
        <row r="473">
          <cell r="D473" t="str">
            <v>837011</v>
          </cell>
          <cell r="E473" t="str">
            <v>Personal Property Tax Matters</v>
          </cell>
          <cell r="F473" t="str">
            <v>Direct Misc</v>
          </cell>
          <cell r="G473">
            <v>250</v>
          </cell>
          <cell r="H473" t="str">
            <v>Actual</v>
          </cell>
        </row>
        <row r="474">
          <cell r="D474" t="str">
            <v>8219913</v>
          </cell>
          <cell r="E474" t="str">
            <v>Oth Inc-Marketing Funds</v>
          </cell>
          <cell r="F474" t="str">
            <v>Direct Misc</v>
          </cell>
          <cell r="G474">
            <v>250</v>
          </cell>
          <cell r="H474" t="str">
            <v>Actual</v>
          </cell>
        </row>
        <row r="475">
          <cell r="D475" t="str">
            <v>82199909</v>
          </cell>
          <cell r="E475" t="str">
            <v>Other Direct Expense</v>
          </cell>
          <cell r="F475" t="str">
            <v>Direct Misc</v>
          </cell>
          <cell r="G475">
            <v>250</v>
          </cell>
          <cell r="H475" t="str">
            <v>Actual</v>
          </cell>
        </row>
        <row r="476">
          <cell r="D476" t="str">
            <v>834011</v>
          </cell>
          <cell r="E476" t="str">
            <v>Bad Debt Expense</v>
          </cell>
          <cell r="F476" t="str">
            <v>Direct Misc</v>
          </cell>
          <cell r="G476">
            <v>250</v>
          </cell>
          <cell r="H476" t="str">
            <v>Actual</v>
          </cell>
        </row>
        <row r="477">
          <cell r="D477" t="str">
            <v>837061</v>
          </cell>
          <cell r="E477" t="str">
            <v>Legal Exp</v>
          </cell>
          <cell r="F477" t="str">
            <v>Direct Misc</v>
          </cell>
          <cell r="G477">
            <v>250</v>
          </cell>
          <cell r="H477" t="str">
            <v>Actual</v>
          </cell>
        </row>
        <row r="478">
          <cell r="D478" t="str">
            <v>837062</v>
          </cell>
          <cell r="E478" t="str">
            <v>Legal Exp-Settlements</v>
          </cell>
          <cell r="F478" t="str">
            <v>Direct Misc</v>
          </cell>
          <cell r="G478">
            <v>250</v>
          </cell>
          <cell r="H478" t="str">
            <v>Actual</v>
          </cell>
        </row>
        <row r="479">
          <cell r="D479" t="str">
            <v>837063</v>
          </cell>
          <cell r="E479" t="str">
            <v>Legal Exp-Existing Leases</v>
          </cell>
          <cell r="F479" t="str">
            <v>Direct Misc</v>
          </cell>
          <cell r="G479">
            <v>250</v>
          </cell>
          <cell r="H479" t="str">
            <v>Actual</v>
          </cell>
        </row>
        <row r="480">
          <cell r="D480" t="str">
            <v>837065</v>
          </cell>
          <cell r="E480" t="str">
            <v>Legal Exp-Employee Matters</v>
          </cell>
          <cell r="F480" t="str">
            <v>Direct Misc</v>
          </cell>
          <cell r="G480">
            <v>250</v>
          </cell>
          <cell r="H480" t="str">
            <v>Actual</v>
          </cell>
        </row>
        <row r="481">
          <cell r="D481" t="str">
            <v>837066</v>
          </cell>
          <cell r="E481" t="str">
            <v>Legal Exp-Franchise</v>
          </cell>
          <cell r="F481" t="str">
            <v>Direct Misc</v>
          </cell>
          <cell r="G481">
            <v>250</v>
          </cell>
          <cell r="H481" t="str">
            <v>Actual</v>
          </cell>
        </row>
        <row r="482">
          <cell r="D482" t="str">
            <v>837067</v>
          </cell>
          <cell r="E482" t="str">
            <v>Legal Exp-Trademark &amp; Name</v>
          </cell>
          <cell r="F482" t="str">
            <v>Direct Misc</v>
          </cell>
          <cell r="G482">
            <v>250</v>
          </cell>
          <cell r="H482" t="str">
            <v>Actual</v>
          </cell>
        </row>
        <row r="483">
          <cell r="D483" t="str">
            <v>8370610</v>
          </cell>
          <cell r="E483" t="str">
            <v>Legal Exp-Ada Litigation</v>
          </cell>
          <cell r="F483" t="str">
            <v>Direct Misc</v>
          </cell>
          <cell r="G483">
            <v>250</v>
          </cell>
          <cell r="H483" t="str">
            <v>Actual</v>
          </cell>
        </row>
        <row r="484">
          <cell r="D484" t="str">
            <v>8370611</v>
          </cell>
          <cell r="E484" t="str">
            <v>Legal Exp-Debt Related Costs</v>
          </cell>
          <cell r="F484" t="str">
            <v>Direct Misc</v>
          </cell>
          <cell r="G484">
            <v>250</v>
          </cell>
          <cell r="H484" t="str">
            <v>Actual</v>
          </cell>
        </row>
        <row r="485">
          <cell r="D485" t="str">
            <v>83706909</v>
          </cell>
          <cell r="E485" t="str">
            <v>Legal Exp-Restructuring</v>
          </cell>
          <cell r="F485" t="str">
            <v>Direct Misc</v>
          </cell>
          <cell r="G485">
            <v>250</v>
          </cell>
          <cell r="H485" t="str">
            <v>Actual</v>
          </cell>
        </row>
        <row r="486">
          <cell r="D486" t="str">
            <v>790011</v>
          </cell>
          <cell r="E486" t="str">
            <v>Cover Chgs</v>
          </cell>
          <cell r="F486" t="str">
            <v>Cover Chgs</v>
          </cell>
          <cell r="G486">
            <v>260</v>
          </cell>
          <cell r="H486" t="str">
            <v>Budget</v>
          </cell>
        </row>
        <row r="487">
          <cell r="D487" t="str">
            <v>831201</v>
          </cell>
          <cell r="E487" t="str">
            <v>Rent-Fasb 13-Straightline</v>
          </cell>
          <cell r="F487" t="str">
            <v>Rent</v>
          </cell>
          <cell r="G487">
            <v>270</v>
          </cell>
          <cell r="H487" t="str">
            <v>Actual</v>
          </cell>
        </row>
        <row r="488">
          <cell r="D488" t="str">
            <v>831021</v>
          </cell>
          <cell r="E488" t="str">
            <v>Rent-Percentage Rent</v>
          </cell>
          <cell r="F488" t="str">
            <v>Rent</v>
          </cell>
          <cell r="G488">
            <v>270</v>
          </cell>
          <cell r="H488" t="str">
            <v>Actual</v>
          </cell>
        </row>
        <row r="489">
          <cell r="D489" t="str">
            <v>831121</v>
          </cell>
          <cell r="E489" t="str">
            <v>Rent-Insurance-Lease Related</v>
          </cell>
          <cell r="F489" t="str">
            <v>Rent</v>
          </cell>
          <cell r="G489">
            <v>270</v>
          </cell>
          <cell r="H489" t="str">
            <v>Actual</v>
          </cell>
        </row>
        <row r="490">
          <cell r="D490" t="str">
            <v>831051</v>
          </cell>
          <cell r="E490" t="str">
            <v>Rent-Other Rent</v>
          </cell>
          <cell r="F490" t="str">
            <v>Rent</v>
          </cell>
          <cell r="G490">
            <v>270</v>
          </cell>
          <cell r="H490" t="str">
            <v>Actual</v>
          </cell>
        </row>
        <row r="491">
          <cell r="D491" t="str">
            <v>831171</v>
          </cell>
          <cell r="E491" t="str">
            <v>Rent-Cap Lease Portion Bldg.</v>
          </cell>
          <cell r="F491" t="str">
            <v>Rent</v>
          </cell>
          <cell r="G491">
            <v>270</v>
          </cell>
          <cell r="H491" t="str">
            <v>Actual</v>
          </cell>
        </row>
        <row r="492">
          <cell r="D492" t="str">
            <v>831202</v>
          </cell>
          <cell r="E492" t="str">
            <v>Rent-Fasb 13-Cash</v>
          </cell>
          <cell r="F492" t="str">
            <v>Rent</v>
          </cell>
          <cell r="G492">
            <v>270</v>
          </cell>
          <cell r="H492" t="str">
            <v>Actual</v>
          </cell>
        </row>
        <row r="493">
          <cell r="D493" t="str">
            <v>831013</v>
          </cell>
          <cell r="E493" t="str">
            <v>Rent-Parking Validation</v>
          </cell>
          <cell r="F493" t="str">
            <v>Rent</v>
          </cell>
          <cell r="G493">
            <v>270</v>
          </cell>
          <cell r="H493" t="str">
            <v>Actual</v>
          </cell>
        </row>
        <row r="494">
          <cell r="D494" t="str">
            <v>83101909</v>
          </cell>
          <cell r="E494" t="str">
            <v>Rent-Restructuring</v>
          </cell>
          <cell r="F494" t="str">
            <v>Rent</v>
          </cell>
          <cell r="G494">
            <v>270</v>
          </cell>
          <cell r="H494" t="str">
            <v>Actual</v>
          </cell>
        </row>
        <row r="495">
          <cell r="D495" t="str">
            <v>831011</v>
          </cell>
          <cell r="E495" t="str">
            <v>Rent - Base Rent</v>
          </cell>
          <cell r="F495" t="str">
            <v>Rent</v>
          </cell>
          <cell r="G495">
            <v>270</v>
          </cell>
          <cell r="H495" t="str">
            <v>Budget</v>
          </cell>
        </row>
        <row r="496">
          <cell r="D496" t="str">
            <v>831181</v>
          </cell>
          <cell r="E496" t="str">
            <v>Rent-Landlord Contribution</v>
          </cell>
          <cell r="F496" t="str">
            <v>Rent</v>
          </cell>
          <cell r="G496">
            <v>270</v>
          </cell>
          <cell r="H496" t="str">
            <v>Actual</v>
          </cell>
        </row>
        <row r="497">
          <cell r="D497" t="str">
            <v>831112</v>
          </cell>
          <cell r="E497" t="str">
            <v>Rent-Merchant Assn Dues</v>
          </cell>
          <cell r="F497" t="str">
            <v>Rent</v>
          </cell>
          <cell r="G497">
            <v>270</v>
          </cell>
          <cell r="H497" t="str">
            <v>Actual</v>
          </cell>
        </row>
        <row r="498">
          <cell r="D498" t="str">
            <v>831111</v>
          </cell>
          <cell r="E498" t="str">
            <v>CAM Fees</v>
          </cell>
          <cell r="F498" t="str">
            <v>Other Occupancy</v>
          </cell>
          <cell r="G498">
            <v>280</v>
          </cell>
          <cell r="H498" t="str">
            <v>Budget</v>
          </cell>
        </row>
        <row r="499">
          <cell r="D499" t="str">
            <v>831061</v>
          </cell>
          <cell r="E499" t="str">
            <v>Real Property Taxes</v>
          </cell>
          <cell r="F499" t="str">
            <v>Other Occupancy</v>
          </cell>
          <cell r="G499">
            <v>280</v>
          </cell>
          <cell r="H499" t="str">
            <v>Actual</v>
          </cell>
        </row>
        <row r="500">
          <cell r="D500" t="str">
            <v>831071</v>
          </cell>
          <cell r="E500" t="str">
            <v>Personal Property Taxes</v>
          </cell>
          <cell r="F500" t="str">
            <v>Other Occupancy</v>
          </cell>
          <cell r="G500">
            <v>280</v>
          </cell>
          <cell r="H500" t="str">
            <v>Actual</v>
          </cell>
        </row>
        <row r="501">
          <cell r="D501" t="str">
            <v>835011</v>
          </cell>
          <cell r="E501" t="str">
            <v>Bank Service Charges</v>
          </cell>
          <cell r="F501" t="str">
            <v>Misc Ins &amp; Other</v>
          </cell>
          <cell r="G501">
            <v>290</v>
          </cell>
          <cell r="H501" t="str">
            <v>Budget</v>
          </cell>
        </row>
        <row r="502">
          <cell r="D502" t="str">
            <v>836051</v>
          </cell>
          <cell r="E502" t="str">
            <v>Crime Ins &amp; Misc Bonds</v>
          </cell>
          <cell r="F502" t="str">
            <v>Misc Ins &amp; Other</v>
          </cell>
          <cell r="G502">
            <v>290</v>
          </cell>
          <cell r="H502" t="str">
            <v>Budget</v>
          </cell>
        </row>
        <row r="503">
          <cell r="D503" t="str">
            <v>836011</v>
          </cell>
          <cell r="E503" t="str">
            <v>Gen Liability Ins</v>
          </cell>
          <cell r="F503" t="str">
            <v>Misc Ins &amp; Other</v>
          </cell>
          <cell r="G503">
            <v>290</v>
          </cell>
          <cell r="H503" t="str">
            <v>Budget</v>
          </cell>
        </row>
        <row r="504">
          <cell r="D504" t="str">
            <v>836021</v>
          </cell>
          <cell r="E504" t="str">
            <v>Property Ins</v>
          </cell>
          <cell r="F504" t="str">
            <v>Misc Ins &amp; Other</v>
          </cell>
          <cell r="G504">
            <v>290</v>
          </cell>
          <cell r="H504" t="str">
            <v>Budget</v>
          </cell>
        </row>
        <row r="505">
          <cell r="D505" t="str">
            <v>836041</v>
          </cell>
          <cell r="E505" t="str">
            <v>Insurance-Automobile</v>
          </cell>
          <cell r="F505" t="str">
            <v>Misc Ins &amp; Other</v>
          </cell>
          <cell r="G505">
            <v>290</v>
          </cell>
          <cell r="H505" t="str">
            <v>Actual</v>
          </cell>
        </row>
        <row r="506">
          <cell r="D506" t="str">
            <v>836061</v>
          </cell>
          <cell r="E506" t="str">
            <v>Insurance-Contaminated Product</v>
          </cell>
          <cell r="F506" t="str">
            <v>Misc Ins &amp; Other</v>
          </cell>
          <cell r="G506">
            <v>290</v>
          </cell>
          <cell r="H506" t="str">
            <v>Actual</v>
          </cell>
        </row>
        <row r="507">
          <cell r="D507" t="str">
            <v>841021</v>
          </cell>
          <cell r="E507" t="str">
            <v>Consulting Audit Fees SEC</v>
          </cell>
          <cell r="F507" t="str">
            <v>Misc Ins &amp; Other</v>
          </cell>
          <cell r="G507">
            <v>290</v>
          </cell>
          <cell r="H507" t="str">
            <v>Actual</v>
          </cell>
        </row>
        <row r="508">
          <cell r="D508" t="str">
            <v>841041</v>
          </cell>
          <cell r="E508" t="str">
            <v>Accounting &amp; Tax Services</v>
          </cell>
          <cell r="F508" t="str">
            <v>Misc Ins &amp; Other</v>
          </cell>
          <cell r="G508">
            <v>290</v>
          </cell>
          <cell r="H508" t="str">
            <v>Actual</v>
          </cell>
        </row>
        <row r="509">
          <cell r="D509" t="str">
            <v>861011</v>
          </cell>
          <cell r="E509" t="str">
            <v>Facilities Allocation</v>
          </cell>
          <cell r="F509" t="str">
            <v>Misc Ins &amp; Other</v>
          </cell>
          <cell r="G509">
            <v>290</v>
          </cell>
          <cell r="H509" t="str">
            <v>Actual</v>
          </cell>
        </row>
        <row r="510">
          <cell r="D510" t="str">
            <v>841061</v>
          </cell>
          <cell r="E510" t="str">
            <v>R &amp; D-Design Projects</v>
          </cell>
          <cell r="F510" t="str">
            <v>Misc Ins &amp; Other</v>
          </cell>
          <cell r="G510">
            <v>290</v>
          </cell>
          <cell r="H510" t="str">
            <v>Actual</v>
          </cell>
        </row>
        <row r="511">
          <cell r="D511" t="str">
            <v>889031</v>
          </cell>
          <cell r="E511" t="str">
            <v>Edp Consulting Charges</v>
          </cell>
          <cell r="F511" t="str">
            <v>Misc Ins &amp; Other</v>
          </cell>
          <cell r="G511">
            <v>290</v>
          </cell>
          <cell r="H511" t="str">
            <v>Actual</v>
          </cell>
        </row>
        <row r="512">
          <cell r="D512" t="str">
            <v>861031</v>
          </cell>
          <cell r="E512" t="str">
            <v>Marketing Allocation</v>
          </cell>
          <cell r="F512" t="str">
            <v>Misc Ins &amp; Other</v>
          </cell>
          <cell r="G512">
            <v>290</v>
          </cell>
          <cell r="H512" t="str">
            <v>Actual</v>
          </cell>
        </row>
        <row r="513">
          <cell r="D513" t="str">
            <v>836991</v>
          </cell>
          <cell r="E513" t="str">
            <v>Insurance-Other</v>
          </cell>
          <cell r="F513" t="str">
            <v>Misc Ins &amp; Other</v>
          </cell>
          <cell r="G513">
            <v>290</v>
          </cell>
          <cell r="H513" t="str">
            <v>Actual</v>
          </cell>
        </row>
        <row r="514">
          <cell r="D514" t="str">
            <v>882031</v>
          </cell>
          <cell r="E514" t="str">
            <v>Uninsured Loss-Casualty</v>
          </cell>
          <cell r="F514" t="str">
            <v>Misc Ins &amp; Other</v>
          </cell>
          <cell r="G514">
            <v>290</v>
          </cell>
          <cell r="H514" t="str">
            <v>Actual</v>
          </cell>
        </row>
        <row r="515">
          <cell r="D515" t="str">
            <v>849011</v>
          </cell>
          <cell r="E515" t="str">
            <v>Franchise Marketing Fees</v>
          </cell>
          <cell r="F515" t="str">
            <v>Misc Ins &amp; Other</v>
          </cell>
          <cell r="G515">
            <v>290</v>
          </cell>
          <cell r="H515" t="str">
            <v>Actual</v>
          </cell>
        </row>
        <row r="516">
          <cell r="D516" t="str">
            <v>889501</v>
          </cell>
          <cell r="E516" t="str">
            <v>Tax Penalties</v>
          </cell>
          <cell r="F516" t="str">
            <v>Misc Ins &amp; Other</v>
          </cell>
          <cell r="G516">
            <v>290</v>
          </cell>
          <cell r="H516" t="str">
            <v>Actual</v>
          </cell>
        </row>
        <row r="517">
          <cell r="D517" t="str">
            <v>841022</v>
          </cell>
          <cell r="E517" t="str">
            <v>Consulting-Audit Fees</v>
          </cell>
          <cell r="F517" t="str">
            <v>Misc Ins &amp; Other</v>
          </cell>
          <cell r="G517">
            <v>290</v>
          </cell>
          <cell r="H517" t="str">
            <v>Actual</v>
          </cell>
        </row>
        <row r="518">
          <cell r="D518" t="str">
            <v>836033</v>
          </cell>
          <cell r="E518" t="str">
            <v>Insurance-Directors &amp; Officers</v>
          </cell>
          <cell r="F518" t="str">
            <v>Misc Ins &amp; Other</v>
          </cell>
          <cell r="G518">
            <v>290</v>
          </cell>
          <cell r="H518" t="str">
            <v>Actual</v>
          </cell>
        </row>
        <row r="519">
          <cell r="D519" t="str">
            <v>841043</v>
          </cell>
          <cell r="E519" t="str">
            <v>Adp Payroll Service</v>
          </cell>
          <cell r="F519" t="str">
            <v>Misc Ins &amp; Other</v>
          </cell>
          <cell r="G519">
            <v>290</v>
          </cell>
          <cell r="H519" t="str">
            <v>Actual</v>
          </cell>
        </row>
        <row r="520">
          <cell r="D520" t="str">
            <v>836034</v>
          </cell>
          <cell r="E520" t="str">
            <v>Insurance-Fiduciary</v>
          </cell>
          <cell r="F520" t="str">
            <v>Misc Ins &amp; Other</v>
          </cell>
          <cell r="G520">
            <v>290</v>
          </cell>
          <cell r="H520" t="str">
            <v>Actual</v>
          </cell>
        </row>
        <row r="521">
          <cell r="D521" t="str">
            <v>836036</v>
          </cell>
          <cell r="E521" t="str">
            <v>Insurance-Travel/Accident</v>
          </cell>
          <cell r="F521" t="str">
            <v>Misc Ins &amp; Other</v>
          </cell>
          <cell r="G521">
            <v>290</v>
          </cell>
          <cell r="H521" t="str">
            <v>Actual</v>
          </cell>
        </row>
        <row r="522">
          <cell r="D522" t="str">
            <v>841026</v>
          </cell>
          <cell r="E522" t="str">
            <v>Consulting-Agency Fees</v>
          </cell>
          <cell r="F522" t="str">
            <v>Misc Ins &amp; Other</v>
          </cell>
          <cell r="G522">
            <v>290</v>
          </cell>
          <cell r="H522" t="str">
            <v>Actual</v>
          </cell>
        </row>
        <row r="523">
          <cell r="D523" t="str">
            <v>841029</v>
          </cell>
          <cell r="E523" t="str">
            <v>Consulting-Outside Services</v>
          </cell>
          <cell r="F523" t="str">
            <v>Misc Ins &amp; Other</v>
          </cell>
          <cell r="G523">
            <v>290</v>
          </cell>
          <cell r="H523" t="str">
            <v>Actual</v>
          </cell>
        </row>
        <row r="524">
          <cell r="D524" t="str">
            <v>8410211</v>
          </cell>
          <cell r="E524" t="str">
            <v>Consulting-Director Fees-Board</v>
          </cell>
          <cell r="F524" t="str">
            <v>Misc Ins &amp; Other</v>
          </cell>
          <cell r="G524">
            <v>290</v>
          </cell>
          <cell r="H524" t="str">
            <v>Actual</v>
          </cell>
        </row>
        <row r="525">
          <cell r="D525" t="str">
            <v>84102909</v>
          </cell>
          <cell r="E525" t="str">
            <v>Consulting-Restructuring</v>
          </cell>
          <cell r="F525" t="str">
            <v>Misc Ins &amp; Other</v>
          </cell>
          <cell r="G525">
            <v>290</v>
          </cell>
          <cell r="H525" t="str">
            <v>Actual</v>
          </cell>
        </row>
        <row r="526">
          <cell r="D526" t="str">
            <v>84104909</v>
          </cell>
          <cell r="E526" t="str">
            <v>Tax Services-Restructuring</v>
          </cell>
          <cell r="F526" t="str">
            <v>Misc Ins &amp; Other</v>
          </cell>
          <cell r="G526">
            <v>290</v>
          </cell>
          <cell r="H526" t="str">
            <v>Actual</v>
          </cell>
        </row>
        <row r="527">
          <cell r="D527" t="str">
            <v>904041</v>
          </cell>
          <cell r="E527" t="str">
            <v>Parking Lot Revenue</v>
          </cell>
          <cell r="F527" t="str">
            <v>Other Revenue</v>
          </cell>
          <cell r="G527">
            <v>300</v>
          </cell>
          <cell r="H527" t="str">
            <v>Budget</v>
          </cell>
        </row>
        <row r="528">
          <cell r="D528" t="str">
            <v>904061</v>
          </cell>
          <cell r="E528" t="str">
            <v>Oth Rest Inc-Grease Sales</v>
          </cell>
          <cell r="F528" t="str">
            <v>Other Revenue</v>
          </cell>
          <cell r="G528">
            <v>300</v>
          </cell>
          <cell r="H528" t="str">
            <v>Actual</v>
          </cell>
        </row>
        <row r="529">
          <cell r="D529" t="str">
            <v>909991</v>
          </cell>
          <cell r="E529" t="str">
            <v>Closed Unit-Reserve</v>
          </cell>
          <cell r="F529" t="str">
            <v>Other Revenue</v>
          </cell>
          <cell r="G529">
            <v>300</v>
          </cell>
          <cell r="H529" t="str">
            <v>Actual</v>
          </cell>
        </row>
        <row r="530">
          <cell r="D530" t="str">
            <v>903031</v>
          </cell>
          <cell r="E530" t="str">
            <v>Royalty- Hormel</v>
          </cell>
          <cell r="F530" t="str">
            <v>Other Revenue</v>
          </cell>
          <cell r="G530">
            <v>300</v>
          </cell>
          <cell r="H530" t="str">
            <v>Actual</v>
          </cell>
        </row>
        <row r="531">
          <cell r="D531" t="str">
            <v>902011</v>
          </cell>
          <cell r="E531" t="str">
            <v>Interest Income</v>
          </cell>
          <cell r="F531" t="str">
            <v>Other Revenue</v>
          </cell>
          <cell r="G531">
            <v>300</v>
          </cell>
          <cell r="H531" t="str">
            <v>Actual</v>
          </cell>
        </row>
        <row r="532">
          <cell r="D532" t="str">
            <v>901021</v>
          </cell>
          <cell r="E532" t="str">
            <v>Sales Tax Discount</v>
          </cell>
          <cell r="F532" t="str">
            <v>Other Revenue</v>
          </cell>
          <cell r="G532">
            <v>300</v>
          </cell>
          <cell r="H532" t="str">
            <v>Actual</v>
          </cell>
        </row>
        <row r="533">
          <cell r="D533" t="str">
            <v>909081</v>
          </cell>
          <cell r="E533" t="str">
            <v>Closed Unit-Base Rent Exp</v>
          </cell>
          <cell r="F533" t="str">
            <v>Other Revenue</v>
          </cell>
          <cell r="G533">
            <v>300</v>
          </cell>
          <cell r="H533" t="str">
            <v>Actual</v>
          </cell>
        </row>
        <row r="534">
          <cell r="D534" t="str">
            <v>909151</v>
          </cell>
          <cell r="E534" t="str">
            <v>Closed Unit-Sublease Rent Inco</v>
          </cell>
          <cell r="F534" t="str">
            <v>Other Revenue</v>
          </cell>
          <cell r="G534">
            <v>300</v>
          </cell>
          <cell r="H534" t="str">
            <v>Actual</v>
          </cell>
        </row>
        <row r="535">
          <cell r="D535" t="str">
            <v>903002</v>
          </cell>
          <cell r="E535" t="str">
            <v>Royalty Income-Ch Clifton</v>
          </cell>
          <cell r="F535" t="str">
            <v>Other Revenue</v>
          </cell>
          <cell r="G535">
            <v>300</v>
          </cell>
          <cell r="H535" t="str">
            <v>Actual</v>
          </cell>
        </row>
        <row r="536">
          <cell r="D536" t="str">
            <v>903032</v>
          </cell>
          <cell r="E536" t="str">
            <v>Royalty Salsa (Cg)</v>
          </cell>
          <cell r="F536" t="str">
            <v>Other Revenue</v>
          </cell>
          <cell r="G536">
            <v>300</v>
          </cell>
          <cell r="H536" t="str">
            <v>Actual</v>
          </cell>
        </row>
        <row r="537">
          <cell r="D537" t="str">
            <v>904064</v>
          </cell>
          <cell r="E537" t="str">
            <v>Oth Rest Inc-Other</v>
          </cell>
          <cell r="F537" t="str">
            <v>Other Revenue</v>
          </cell>
          <cell r="G537">
            <v>300</v>
          </cell>
          <cell r="H537" t="str">
            <v>Actual</v>
          </cell>
        </row>
        <row r="538">
          <cell r="D538" t="str">
            <v>904068</v>
          </cell>
          <cell r="E538" t="str">
            <v>Oth Rest Inc-Gift Card Unredee</v>
          </cell>
          <cell r="F538" t="str">
            <v>Other Revenue</v>
          </cell>
          <cell r="G538">
            <v>300</v>
          </cell>
          <cell r="H538" t="str">
            <v>Actual</v>
          </cell>
        </row>
        <row r="539">
          <cell r="D539" t="str">
            <v>9030014</v>
          </cell>
          <cell r="E539" t="str">
            <v>Royalty Income-Ch Annapolis</v>
          </cell>
          <cell r="F539" t="str">
            <v>Other Revenue</v>
          </cell>
          <cell r="G539">
            <v>300</v>
          </cell>
          <cell r="H539" t="str">
            <v>Actual</v>
          </cell>
        </row>
        <row r="540">
          <cell r="D540" t="str">
            <v>9030058</v>
          </cell>
          <cell r="E540" t="str">
            <v>Royalty Income-Ch K&amp;N St Chrls</v>
          </cell>
          <cell r="F540" t="str">
            <v>Other Revenue</v>
          </cell>
          <cell r="G540">
            <v>300</v>
          </cell>
          <cell r="H540" t="str">
            <v>Actual</v>
          </cell>
        </row>
        <row r="541">
          <cell r="D541" t="str">
            <v>9030060</v>
          </cell>
          <cell r="E541" t="str">
            <v>Royalty Income-Ch O'Fallon</v>
          </cell>
          <cell r="F541" t="str">
            <v>Other Revenue</v>
          </cell>
          <cell r="G541">
            <v>300</v>
          </cell>
          <cell r="H541" t="str">
            <v>Actual</v>
          </cell>
        </row>
        <row r="542">
          <cell r="D542" t="str">
            <v>9030068</v>
          </cell>
          <cell r="E542" t="str">
            <v>Royalty Income-Ch Arundel Ml</v>
          </cell>
          <cell r="F542" t="str">
            <v>Other Revenue</v>
          </cell>
          <cell r="G542">
            <v>300</v>
          </cell>
          <cell r="H542" t="str">
            <v>Actual</v>
          </cell>
        </row>
        <row r="543">
          <cell r="D543" t="str">
            <v>9030078</v>
          </cell>
          <cell r="E543" t="str">
            <v>Royalty Income-Ch Salinas</v>
          </cell>
          <cell r="F543" t="str">
            <v>Other Revenue</v>
          </cell>
          <cell r="G543">
            <v>300</v>
          </cell>
          <cell r="H543" t="str">
            <v>Actual</v>
          </cell>
        </row>
        <row r="544">
          <cell r="D544" t="str">
            <v>90300102</v>
          </cell>
          <cell r="E544" t="str">
            <v>Royalty Income-Ch Sl Louis M</v>
          </cell>
          <cell r="F544" t="str">
            <v>Other Revenue</v>
          </cell>
          <cell r="G544">
            <v>300</v>
          </cell>
          <cell r="H544" t="str">
            <v>Actual</v>
          </cell>
        </row>
        <row r="545">
          <cell r="D545" t="str">
            <v>90300103</v>
          </cell>
          <cell r="E545" t="str">
            <v>Royalty Income-Brandywine</v>
          </cell>
          <cell r="F545" t="str">
            <v>Other Revenue</v>
          </cell>
          <cell r="G545">
            <v>300</v>
          </cell>
          <cell r="H545" t="str">
            <v>Actual</v>
          </cell>
        </row>
        <row r="546">
          <cell r="D546" t="str">
            <v>90300106</v>
          </cell>
          <cell r="E546" t="str">
            <v>Royalty Income-Ch Linden</v>
          </cell>
          <cell r="F546" t="str">
            <v>Other Revenue</v>
          </cell>
          <cell r="G546">
            <v>300</v>
          </cell>
          <cell r="H546" t="str">
            <v>Actual</v>
          </cell>
        </row>
        <row r="547">
          <cell r="D547" t="str">
            <v>90300108</v>
          </cell>
          <cell r="E547" t="str">
            <v>Royalty Income-Ch Tesson F Mo</v>
          </cell>
          <cell r="F547" t="str">
            <v>Other Revenue</v>
          </cell>
          <cell r="G547">
            <v>300</v>
          </cell>
          <cell r="H547" t="str">
            <v>Actual</v>
          </cell>
        </row>
        <row r="548">
          <cell r="D548" t="str">
            <v>90300112</v>
          </cell>
          <cell r="E548" t="str">
            <v>Royalty Income-Ch Alexandria</v>
          </cell>
          <cell r="F548" t="str">
            <v>Other Revenue</v>
          </cell>
          <cell r="G548">
            <v>300</v>
          </cell>
          <cell r="H548" t="str">
            <v>Actual</v>
          </cell>
        </row>
        <row r="549">
          <cell r="D549" t="str">
            <v>90300326</v>
          </cell>
          <cell r="E549" t="str">
            <v>Royalty Income-Ch Sioux Fall</v>
          </cell>
          <cell r="F549" t="str">
            <v>Other Revenue</v>
          </cell>
          <cell r="G549">
            <v>300</v>
          </cell>
          <cell r="H549" t="str">
            <v>Actual</v>
          </cell>
        </row>
        <row r="550">
          <cell r="D550" t="str">
            <v>90300336</v>
          </cell>
          <cell r="E550" t="str">
            <v>Royalty Income-Ch Killibrew</v>
          </cell>
          <cell r="F550" t="str">
            <v>Other Revenue</v>
          </cell>
          <cell r="G550">
            <v>300</v>
          </cell>
          <cell r="H550" t="str">
            <v>Actual</v>
          </cell>
        </row>
        <row r="551">
          <cell r="D551" t="str">
            <v>90300450</v>
          </cell>
          <cell r="E551" t="str">
            <v>Royalty Income-Ch Olivette</v>
          </cell>
          <cell r="F551" t="str">
            <v>Other Revenue</v>
          </cell>
          <cell r="G551">
            <v>300</v>
          </cell>
          <cell r="H551" t="str">
            <v>Actual</v>
          </cell>
        </row>
        <row r="552">
          <cell r="D552" t="str">
            <v>90300720</v>
          </cell>
          <cell r="E552" t="str">
            <v>Royalty Income-Ch Miami</v>
          </cell>
          <cell r="F552" t="str">
            <v>Other Revenue</v>
          </cell>
          <cell r="G552">
            <v>300</v>
          </cell>
          <cell r="H552" t="str">
            <v>Actual</v>
          </cell>
        </row>
        <row r="553">
          <cell r="D553" t="str">
            <v>901011</v>
          </cell>
          <cell r="E553" t="str">
            <v>Rebates-RMF-Off Invoice</v>
          </cell>
          <cell r="F553" t="str">
            <v>Other Revenue</v>
          </cell>
          <cell r="G553">
            <v>300</v>
          </cell>
          <cell r="H553" t="str">
            <v>Actual</v>
          </cell>
        </row>
        <row r="554">
          <cell r="D554" t="str">
            <v>90101906</v>
          </cell>
          <cell r="E554" t="str">
            <v>Purch Disc - Coca Cola</v>
          </cell>
          <cell r="F554" t="str">
            <v>Other Revenue</v>
          </cell>
          <cell r="G554">
            <v>300</v>
          </cell>
          <cell r="H554" t="str">
            <v>Actual</v>
          </cell>
        </row>
        <row r="555">
          <cell r="D555" t="str">
            <v>90101925</v>
          </cell>
          <cell r="E555" t="str">
            <v>Purch Disc - Misc</v>
          </cell>
          <cell r="F555" t="str">
            <v>Other Revenue</v>
          </cell>
          <cell r="G555">
            <v>300</v>
          </cell>
          <cell r="H555" t="str">
            <v>Actual</v>
          </cell>
        </row>
        <row r="556">
          <cell r="D556" t="str">
            <v>90300997</v>
          </cell>
          <cell r="E556" t="str">
            <v>Royalty Income-Cookbooks</v>
          </cell>
          <cell r="F556" t="str">
            <v>Other Revenue</v>
          </cell>
          <cell r="G556">
            <v>300</v>
          </cell>
          <cell r="H556" t="str">
            <v>Actual</v>
          </cell>
        </row>
        <row r="557">
          <cell r="D557" t="str">
            <v>909011</v>
          </cell>
          <cell r="E557" t="str">
            <v>Closed Unit Base Rent Income</v>
          </cell>
          <cell r="F557" t="str">
            <v>Other Revenue</v>
          </cell>
          <cell r="G557">
            <v>300</v>
          </cell>
          <cell r="H557" t="str">
            <v>Budget</v>
          </cell>
        </row>
        <row r="558">
          <cell r="D558" t="str">
            <v>832021</v>
          </cell>
          <cell r="E558" t="str">
            <v>Depr-Furniture &amp; Equip-General</v>
          </cell>
          <cell r="F558" t="str">
            <v>Depreciation</v>
          </cell>
          <cell r="G558">
            <v>340</v>
          </cell>
          <cell r="H558" t="str">
            <v>Actual</v>
          </cell>
        </row>
        <row r="559">
          <cell r="D559" t="str">
            <v>832031</v>
          </cell>
          <cell r="E559" t="str">
            <v>Depr-Carpets &amp; Drapes</v>
          </cell>
          <cell r="F559" t="str">
            <v>Depreciation</v>
          </cell>
          <cell r="G559">
            <v>340</v>
          </cell>
          <cell r="H559" t="str">
            <v>Actual</v>
          </cell>
        </row>
        <row r="560">
          <cell r="D560" t="str">
            <v>832221</v>
          </cell>
          <cell r="E560" t="str">
            <v>Depr-Ff&amp;E-Exchange 11-13-08</v>
          </cell>
          <cell r="F560" t="str">
            <v>Depreciation</v>
          </cell>
          <cell r="G560">
            <v>340</v>
          </cell>
          <cell r="H560" t="str">
            <v>Actual</v>
          </cell>
        </row>
        <row r="561">
          <cell r="D561" t="str">
            <v>832061</v>
          </cell>
          <cell r="E561" t="str">
            <v>Depr-Leasehold Acq</v>
          </cell>
          <cell r="F561" t="str">
            <v>Depreciation</v>
          </cell>
          <cell r="G561">
            <v>340</v>
          </cell>
          <cell r="H561" t="str">
            <v>Actual</v>
          </cell>
        </row>
        <row r="562">
          <cell r="D562" t="str">
            <v>832191</v>
          </cell>
          <cell r="E562" t="str">
            <v>Depr-Lhi-Merger 08-21-2006</v>
          </cell>
          <cell r="F562" t="str">
            <v>Depreciation</v>
          </cell>
          <cell r="G562">
            <v>340</v>
          </cell>
          <cell r="H562" t="str">
            <v>Actual</v>
          </cell>
        </row>
        <row r="563">
          <cell r="D563" t="str">
            <v>832231</v>
          </cell>
          <cell r="E563" t="str">
            <v>Depr-Lhi-Exchange 11-13-08</v>
          </cell>
          <cell r="F563" t="str">
            <v>Depreciation</v>
          </cell>
          <cell r="G563">
            <v>340</v>
          </cell>
          <cell r="H563" t="str">
            <v>Actual</v>
          </cell>
        </row>
        <row r="564">
          <cell r="D564" t="str">
            <v>832121</v>
          </cell>
          <cell r="E564" t="str">
            <v>Depr-Chevys-Ffe-Acquisition</v>
          </cell>
          <cell r="F564" t="str">
            <v>Depreciation</v>
          </cell>
          <cell r="G564">
            <v>340</v>
          </cell>
          <cell r="H564" t="str">
            <v>Actual</v>
          </cell>
        </row>
        <row r="565">
          <cell r="D565" t="str">
            <v>832131</v>
          </cell>
          <cell r="E565" t="str">
            <v>Depr-Chevys-Lhi-Acquisition</v>
          </cell>
          <cell r="F565" t="str">
            <v>Depreciation</v>
          </cell>
          <cell r="G565">
            <v>340</v>
          </cell>
          <cell r="H565" t="str">
            <v>Actual</v>
          </cell>
        </row>
        <row r="566">
          <cell r="D566" t="str">
            <v>832011</v>
          </cell>
          <cell r="E566" t="str">
            <v>Depr-Building</v>
          </cell>
          <cell r="F566" t="str">
            <v>Depreciation</v>
          </cell>
          <cell r="G566">
            <v>340</v>
          </cell>
          <cell r="H566" t="str">
            <v>Actual</v>
          </cell>
        </row>
        <row r="567">
          <cell r="D567" t="str">
            <v>83202101</v>
          </cell>
          <cell r="E567" t="str">
            <v>Depr-Furniture And Fixtures</v>
          </cell>
          <cell r="F567" t="str">
            <v>Depreciation</v>
          </cell>
          <cell r="G567">
            <v>340</v>
          </cell>
          <cell r="H567" t="str">
            <v>Actual</v>
          </cell>
        </row>
        <row r="568">
          <cell r="D568" t="str">
            <v>83207101</v>
          </cell>
          <cell r="E568" t="str">
            <v>Depr-Leasehold Imp</v>
          </cell>
          <cell r="F568" t="str">
            <v>Depreciation</v>
          </cell>
          <cell r="G568">
            <v>340</v>
          </cell>
          <cell r="H568" t="str">
            <v>Actual</v>
          </cell>
        </row>
        <row r="569">
          <cell r="D569" t="str">
            <v>83202199</v>
          </cell>
          <cell r="E569" t="str">
            <v>Depr-Ff&amp;E-Conversion</v>
          </cell>
          <cell r="F569" t="str">
            <v>Depreciation</v>
          </cell>
          <cell r="G569">
            <v>340</v>
          </cell>
          <cell r="H569" t="str">
            <v>Actual</v>
          </cell>
        </row>
        <row r="570">
          <cell r="D570" t="str">
            <v>83202201</v>
          </cell>
          <cell r="E570" t="str">
            <v>Depr-It Computer Hardware/Soft</v>
          </cell>
          <cell r="F570" t="str">
            <v>Depreciation</v>
          </cell>
          <cell r="G570">
            <v>340</v>
          </cell>
          <cell r="H570" t="str">
            <v>Actual</v>
          </cell>
        </row>
        <row r="571">
          <cell r="D571" t="str">
            <v>83207201</v>
          </cell>
          <cell r="E571" t="str">
            <v>Depr-L.I. Allocation</v>
          </cell>
          <cell r="F571" t="str">
            <v>Depreciation</v>
          </cell>
          <cell r="G571">
            <v>340</v>
          </cell>
          <cell r="H571" t="str">
            <v>Actual</v>
          </cell>
        </row>
        <row r="572">
          <cell r="D572" t="str">
            <v>83202299</v>
          </cell>
          <cell r="E572" t="str">
            <v>Depr-Furn, Fix,Equip-Open</v>
          </cell>
          <cell r="F572" t="str">
            <v>Depreciation</v>
          </cell>
          <cell r="G572">
            <v>340</v>
          </cell>
          <cell r="H572" t="str">
            <v>Actual</v>
          </cell>
        </row>
        <row r="573">
          <cell r="D573" t="str">
            <v>83202401</v>
          </cell>
          <cell r="E573" t="str">
            <v>Depr-Artwork &amp; Artifacts</v>
          </cell>
          <cell r="F573" t="str">
            <v>Depreciation</v>
          </cell>
          <cell r="G573">
            <v>340</v>
          </cell>
          <cell r="H573" t="str">
            <v>Actual</v>
          </cell>
        </row>
        <row r="574">
          <cell r="D574" t="str">
            <v>83202501</v>
          </cell>
          <cell r="E574" t="str">
            <v>Depr-Equipment</v>
          </cell>
          <cell r="F574" t="str">
            <v>Depreciation</v>
          </cell>
          <cell r="G574">
            <v>340</v>
          </cell>
          <cell r="H574" t="str">
            <v>Actual</v>
          </cell>
        </row>
        <row r="575">
          <cell r="D575" t="str">
            <v>83205501</v>
          </cell>
          <cell r="E575" t="str">
            <v>Depr-Equipment-Cl</v>
          </cell>
          <cell r="F575" t="str">
            <v>Depreciation</v>
          </cell>
          <cell r="G575">
            <v>340</v>
          </cell>
          <cell r="H575" t="str">
            <v>Actual</v>
          </cell>
        </row>
        <row r="576">
          <cell r="D576" t="str">
            <v>83202599</v>
          </cell>
          <cell r="E576" t="str">
            <v>Depr-Equipment Conversion</v>
          </cell>
          <cell r="F576" t="str">
            <v>Depreciation</v>
          </cell>
          <cell r="G576">
            <v>340</v>
          </cell>
          <cell r="H576" t="str">
            <v>Actual</v>
          </cell>
        </row>
        <row r="577">
          <cell r="D577" t="str">
            <v>83202601</v>
          </cell>
          <cell r="E577" t="str">
            <v>Depr-Smallwares</v>
          </cell>
          <cell r="F577" t="str">
            <v>Depreciation</v>
          </cell>
          <cell r="G577">
            <v>340</v>
          </cell>
          <cell r="H577" t="str">
            <v>Actual</v>
          </cell>
        </row>
        <row r="578">
          <cell r="D578" t="str">
            <v>832991</v>
          </cell>
          <cell r="E578" t="str">
            <v>Depr-Other</v>
          </cell>
          <cell r="F578" t="str">
            <v>Depreciation</v>
          </cell>
          <cell r="G578">
            <v>340</v>
          </cell>
          <cell r="H578" t="str">
            <v>Actual</v>
          </cell>
        </row>
        <row r="579">
          <cell r="D579" t="str">
            <v>833041</v>
          </cell>
          <cell r="E579" t="str">
            <v>Interest-Bond $130M</v>
          </cell>
          <cell r="F579" t="str">
            <v>Interest Expense</v>
          </cell>
          <cell r="G579">
            <v>350</v>
          </cell>
          <cell r="H579" t="str">
            <v>Actual</v>
          </cell>
        </row>
        <row r="580">
          <cell r="D580" t="str">
            <v>833021</v>
          </cell>
          <cell r="E580" t="str">
            <v>Interest-Cap Lease Et Building</v>
          </cell>
          <cell r="F580" t="str">
            <v>Interest Expense</v>
          </cell>
          <cell r="G580">
            <v>350</v>
          </cell>
          <cell r="H580" t="str">
            <v>Actual</v>
          </cell>
        </row>
        <row r="581">
          <cell r="D581" t="str">
            <v>833023</v>
          </cell>
          <cell r="E581" t="str">
            <v>Interest-Cap Lease Equipment</v>
          </cell>
          <cell r="F581" t="str">
            <v>Interest Expense</v>
          </cell>
          <cell r="G581">
            <v>350</v>
          </cell>
          <cell r="H581" t="str">
            <v>Actual</v>
          </cell>
        </row>
        <row r="582">
          <cell r="D582" t="str">
            <v>833015</v>
          </cell>
          <cell r="E582" t="str">
            <v>Interest-Insurance Notes</v>
          </cell>
          <cell r="F582" t="str">
            <v>Interest Expense</v>
          </cell>
          <cell r="G582">
            <v>350</v>
          </cell>
          <cell r="H582" t="str">
            <v>Actual</v>
          </cell>
        </row>
        <row r="583">
          <cell r="D583" t="str">
            <v>8330128</v>
          </cell>
          <cell r="E583" t="str">
            <v>Interest-Ge Letter Of Credit</v>
          </cell>
          <cell r="F583" t="str">
            <v>Interest Expense</v>
          </cell>
          <cell r="G583">
            <v>350</v>
          </cell>
          <cell r="H583" t="str">
            <v>Actual</v>
          </cell>
        </row>
        <row r="584">
          <cell r="D584" t="str">
            <v>8330130</v>
          </cell>
          <cell r="E584" t="str">
            <v>Interest-Taxing Authorities</v>
          </cell>
          <cell r="F584" t="str">
            <v>Interest Expense</v>
          </cell>
          <cell r="G584">
            <v>350</v>
          </cell>
          <cell r="H584" t="str">
            <v>Actual</v>
          </cell>
        </row>
        <row r="585">
          <cell r="D585" t="str">
            <v>8330150</v>
          </cell>
          <cell r="E585" t="str">
            <v>Interest-Tranche A $19M</v>
          </cell>
          <cell r="F585" t="str">
            <v>Interest Expense</v>
          </cell>
          <cell r="G585">
            <v>350</v>
          </cell>
          <cell r="H585" t="str">
            <v>Actual</v>
          </cell>
        </row>
        <row r="586">
          <cell r="D586" t="str">
            <v>8330151</v>
          </cell>
          <cell r="E586" t="str">
            <v>Interest-Tranche A $11M</v>
          </cell>
          <cell r="F586" t="str">
            <v>Interest Expense</v>
          </cell>
          <cell r="G586">
            <v>350</v>
          </cell>
          <cell r="H586" t="str">
            <v>Actual</v>
          </cell>
        </row>
        <row r="587">
          <cell r="D587" t="str">
            <v>8330152</v>
          </cell>
          <cell r="E587" t="str">
            <v>Interest-Tranche B $50M</v>
          </cell>
          <cell r="F587" t="str">
            <v>Interest Expense</v>
          </cell>
          <cell r="G587">
            <v>350</v>
          </cell>
          <cell r="H587" t="str">
            <v>Actual</v>
          </cell>
        </row>
        <row r="588">
          <cell r="D588" t="str">
            <v>8330153</v>
          </cell>
          <cell r="E588" t="str">
            <v>Interest-Tranche B-1 $12M</v>
          </cell>
          <cell r="F588" t="str">
            <v>Interest Expense</v>
          </cell>
          <cell r="G588">
            <v>350</v>
          </cell>
          <cell r="H588" t="str">
            <v>Actual</v>
          </cell>
        </row>
        <row r="589">
          <cell r="D589" t="str">
            <v>8330155</v>
          </cell>
          <cell r="E589" t="str">
            <v>Interest-???</v>
          </cell>
          <cell r="F589" t="str">
            <v>Interest Expense</v>
          </cell>
          <cell r="G589">
            <v>350</v>
          </cell>
          <cell r="H589" t="str">
            <v>Actual</v>
          </cell>
        </row>
        <row r="590">
          <cell r="D590" t="str">
            <v>8330156</v>
          </cell>
          <cell r="E590" t="str">
            <v>Interest-???</v>
          </cell>
          <cell r="F590" t="str">
            <v>Interest Expense</v>
          </cell>
          <cell r="G590">
            <v>350</v>
          </cell>
          <cell r="H590" t="str">
            <v>Actual</v>
          </cell>
        </row>
        <row r="591">
          <cell r="D591" t="str">
            <v>83301101</v>
          </cell>
          <cell r="E591" t="str">
            <v>Interest-Surety Bonds Premiums</v>
          </cell>
          <cell r="F591" t="str">
            <v>Interest Expense</v>
          </cell>
          <cell r="G591">
            <v>350</v>
          </cell>
          <cell r="H591" t="str">
            <v>Actual</v>
          </cell>
        </row>
        <row r="592">
          <cell r="D592" t="str">
            <v>882041</v>
          </cell>
          <cell r="E592" t="str">
            <v>Sale Of Fuzio Trademark</v>
          </cell>
          <cell r="F592" t="str">
            <v>FA Gain(-)/Loss</v>
          </cell>
          <cell r="G592">
            <v>360</v>
          </cell>
          <cell r="H592" t="str">
            <v>Actual</v>
          </cell>
        </row>
        <row r="593">
          <cell r="D593" t="str">
            <v>882022</v>
          </cell>
          <cell r="E593" t="str">
            <v>(Gain) Loss On Sale Of Liq Lic</v>
          </cell>
          <cell r="F593" t="str">
            <v>FA Gain(-)/Loss</v>
          </cell>
          <cell r="G593">
            <v>360</v>
          </cell>
          <cell r="H593" t="str">
            <v>Actual</v>
          </cell>
        </row>
        <row r="594">
          <cell r="D594" t="str">
            <v>882023</v>
          </cell>
          <cell r="E594" t="str">
            <v>(Gain) Loss Other</v>
          </cell>
          <cell r="F594" t="str">
            <v>FA Gain(-)/Loss</v>
          </cell>
          <cell r="G594">
            <v>360</v>
          </cell>
          <cell r="H594" t="str">
            <v>Actual</v>
          </cell>
        </row>
        <row r="595">
          <cell r="D595" t="str">
            <v>88201900</v>
          </cell>
          <cell r="E595" t="str">
            <v>F/A (Gain)/Loss-Sale Proceeds</v>
          </cell>
          <cell r="F595" t="str">
            <v>FA Gain(-)/Loss</v>
          </cell>
          <cell r="G595">
            <v>360</v>
          </cell>
          <cell r="H595" t="str">
            <v>Actual</v>
          </cell>
        </row>
        <row r="596">
          <cell r="D596" t="str">
            <v>88201901</v>
          </cell>
          <cell r="E596" t="str">
            <v>F/A (Gain)/Loss-Original Cost</v>
          </cell>
          <cell r="F596" t="str">
            <v>FA Gain(-)/Loss</v>
          </cell>
          <cell r="G596">
            <v>360</v>
          </cell>
          <cell r="H596" t="str">
            <v>Actual</v>
          </cell>
        </row>
        <row r="597">
          <cell r="D597" t="str">
            <v>88201902</v>
          </cell>
          <cell r="E597" t="str">
            <v>F/A (Gain)/Loss-Accum Dep W/O</v>
          </cell>
          <cell r="F597" t="str">
            <v>FA Gain(-)/Loss</v>
          </cell>
          <cell r="G597">
            <v>360</v>
          </cell>
          <cell r="H597" t="str">
            <v>Actual</v>
          </cell>
        </row>
        <row r="598">
          <cell r="D598" t="str">
            <v>88201903</v>
          </cell>
          <cell r="E598" t="str">
            <v>F/A (Gain)/Loss-Other Costs</v>
          </cell>
          <cell r="F598" t="str">
            <v>FA Gain(-)/Loss</v>
          </cell>
          <cell r="G598">
            <v>360</v>
          </cell>
          <cell r="H598" t="str">
            <v>Actual</v>
          </cell>
        </row>
        <row r="599">
          <cell r="D599" t="str">
            <v>821981</v>
          </cell>
          <cell r="E599" t="str">
            <v>Preopening-Food Cost</v>
          </cell>
          <cell r="F599" t="str">
            <v>Preopen &amp; Amort</v>
          </cell>
          <cell r="G599">
            <v>370</v>
          </cell>
          <cell r="H599" t="str">
            <v>Actual</v>
          </cell>
        </row>
        <row r="600">
          <cell r="D600" t="str">
            <v>821982</v>
          </cell>
          <cell r="E600" t="str">
            <v>Preopening-Liquor Cost</v>
          </cell>
          <cell r="F600" t="str">
            <v>Preopen &amp; Amort</v>
          </cell>
          <cell r="G600">
            <v>370</v>
          </cell>
          <cell r="H600" t="str">
            <v>Actual</v>
          </cell>
        </row>
        <row r="601">
          <cell r="D601" t="str">
            <v>821983</v>
          </cell>
          <cell r="E601" t="str">
            <v>Preopening-Base Rent</v>
          </cell>
          <cell r="F601" t="str">
            <v>Preopen &amp; Amort</v>
          </cell>
          <cell r="G601">
            <v>370</v>
          </cell>
          <cell r="H601" t="str">
            <v>Actual</v>
          </cell>
        </row>
        <row r="602">
          <cell r="D602" t="str">
            <v>821984</v>
          </cell>
          <cell r="E602" t="str">
            <v>Preopening-Menu/Guest Checks</v>
          </cell>
          <cell r="F602" t="str">
            <v>Preopen &amp; Amort</v>
          </cell>
          <cell r="G602">
            <v>370</v>
          </cell>
          <cell r="H602" t="str">
            <v>Actual</v>
          </cell>
        </row>
        <row r="603">
          <cell r="D603" t="str">
            <v>821985</v>
          </cell>
          <cell r="E603" t="str">
            <v>Preopening-Hourly Labor</v>
          </cell>
          <cell r="F603" t="str">
            <v>Preopen &amp; Amort</v>
          </cell>
          <cell r="G603">
            <v>370</v>
          </cell>
          <cell r="H603" t="str">
            <v>Actual</v>
          </cell>
        </row>
        <row r="604">
          <cell r="D604" t="str">
            <v>821986</v>
          </cell>
          <cell r="E604" t="str">
            <v>Preopening-Salaried Labor</v>
          </cell>
          <cell r="F604" t="str">
            <v>Preopen &amp; Amort</v>
          </cell>
          <cell r="G604">
            <v>370</v>
          </cell>
          <cell r="H604" t="str">
            <v>Actual</v>
          </cell>
        </row>
        <row r="605">
          <cell r="D605" t="str">
            <v>821987</v>
          </cell>
          <cell r="E605" t="str">
            <v>Preopening-Taxes And Benefits</v>
          </cell>
          <cell r="F605" t="str">
            <v>Preopen &amp; Amort</v>
          </cell>
          <cell r="G605">
            <v>370</v>
          </cell>
          <cell r="H605" t="str">
            <v>Actual</v>
          </cell>
        </row>
        <row r="606">
          <cell r="D606" t="str">
            <v>821989</v>
          </cell>
          <cell r="E606" t="str">
            <v>Preopening-Supplies</v>
          </cell>
          <cell r="F606" t="str">
            <v>Preopen &amp; Amort</v>
          </cell>
          <cell r="G606">
            <v>370</v>
          </cell>
          <cell r="H606" t="str">
            <v>Actual</v>
          </cell>
        </row>
        <row r="607">
          <cell r="D607" t="str">
            <v>8219812</v>
          </cell>
          <cell r="E607" t="str">
            <v>Preopening-R&amp;M</v>
          </cell>
          <cell r="F607" t="str">
            <v>Preopen &amp; Amort</v>
          </cell>
          <cell r="G607">
            <v>370</v>
          </cell>
          <cell r="H607" t="str">
            <v>Actual</v>
          </cell>
        </row>
        <row r="608">
          <cell r="D608" t="str">
            <v>8219815</v>
          </cell>
          <cell r="E608" t="str">
            <v>Preopening-Misc</v>
          </cell>
          <cell r="F608" t="str">
            <v>Preopen &amp; Amort</v>
          </cell>
          <cell r="G608">
            <v>370</v>
          </cell>
          <cell r="H608" t="str">
            <v>Actual</v>
          </cell>
        </row>
        <row r="609">
          <cell r="D609" t="str">
            <v>8219820</v>
          </cell>
          <cell r="E609" t="str">
            <v>Preopening-Marketing</v>
          </cell>
          <cell r="F609" t="str">
            <v>Preopen &amp; Amort</v>
          </cell>
          <cell r="G609">
            <v>370</v>
          </cell>
          <cell r="H609" t="str">
            <v>Actual</v>
          </cell>
        </row>
        <row r="610">
          <cell r="D610" t="str">
            <v>8219810</v>
          </cell>
          <cell r="E610" t="str">
            <v>Preopening-Travel &amp; Entertainm</v>
          </cell>
          <cell r="F610" t="str">
            <v>Preopen &amp; Amort</v>
          </cell>
          <cell r="G610">
            <v>370</v>
          </cell>
          <cell r="H610" t="str">
            <v>Actual</v>
          </cell>
        </row>
        <row r="611">
          <cell r="D611" t="str">
            <v>8219811</v>
          </cell>
          <cell r="E611" t="str">
            <v>Preopening-Utilities</v>
          </cell>
          <cell r="F611" t="str">
            <v>Preopen &amp; Amort</v>
          </cell>
          <cell r="G611">
            <v>370</v>
          </cell>
          <cell r="H611" t="str">
            <v>Actual</v>
          </cell>
        </row>
        <row r="612">
          <cell r="D612" t="str">
            <v>8219813</v>
          </cell>
          <cell r="E612" t="str">
            <v>Preopening-Recruitment</v>
          </cell>
          <cell r="F612" t="str">
            <v>Preopen &amp; Amort</v>
          </cell>
          <cell r="G612">
            <v>370</v>
          </cell>
          <cell r="H612" t="str">
            <v>Actual</v>
          </cell>
        </row>
        <row r="613">
          <cell r="D613" t="str">
            <v>8219814</v>
          </cell>
          <cell r="E613" t="str">
            <v>Preopening-Uniforms</v>
          </cell>
          <cell r="F613" t="str">
            <v>Preopen &amp; Amort</v>
          </cell>
          <cell r="G613">
            <v>370</v>
          </cell>
          <cell r="H613" t="str">
            <v>Actual</v>
          </cell>
        </row>
        <row r="614">
          <cell r="D614" t="str">
            <v>8219818</v>
          </cell>
          <cell r="E614" t="str">
            <v>Preopening-Business Meals</v>
          </cell>
          <cell r="F614" t="str">
            <v>Preopen &amp; Amort</v>
          </cell>
          <cell r="G614">
            <v>370</v>
          </cell>
          <cell r="H614" t="str">
            <v>Actual</v>
          </cell>
        </row>
        <row r="615">
          <cell r="D615" t="str">
            <v>8219819</v>
          </cell>
          <cell r="E615" t="str">
            <v>Preopening-Laundry &amp; Linen</v>
          </cell>
          <cell r="F615" t="str">
            <v>Preopen &amp; Amort</v>
          </cell>
          <cell r="G615">
            <v>370</v>
          </cell>
          <cell r="H615" t="str">
            <v>Actual</v>
          </cell>
        </row>
        <row r="616">
          <cell r="D616" t="str">
            <v>8219824</v>
          </cell>
          <cell r="E616" t="str">
            <v>Preopening-CAM Fees</v>
          </cell>
          <cell r="F616" t="str">
            <v>Preopen &amp; Amort</v>
          </cell>
          <cell r="G616">
            <v>370</v>
          </cell>
          <cell r="H616" t="str">
            <v>Actual</v>
          </cell>
        </row>
        <row r="617">
          <cell r="D617" t="str">
            <v>8219825</v>
          </cell>
          <cell r="E617" t="str">
            <v>Preopening-Prizes and Incentive</v>
          </cell>
          <cell r="F617" t="str">
            <v>Preopen &amp; Amort</v>
          </cell>
          <cell r="G617">
            <v>370</v>
          </cell>
          <cell r="H617" t="str">
            <v>Actual</v>
          </cell>
        </row>
        <row r="618">
          <cell r="D618" t="str">
            <v>8219827</v>
          </cell>
          <cell r="E618" t="str">
            <v>Preopening-Freight Charges</v>
          </cell>
          <cell r="F618" t="str">
            <v>Preopen &amp; Amort</v>
          </cell>
          <cell r="G618">
            <v>370</v>
          </cell>
          <cell r="H618" t="str">
            <v>Actual</v>
          </cell>
        </row>
        <row r="619">
          <cell r="D619" t="str">
            <v>832581</v>
          </cell>
          <cell r="E619" t="str">
            <v>Amort-Debt Fee-Term Loan A</v>
          </cell>
          <cell r="F619" t="str">
            <v>Preopen &amp; Amort</v>
          </cell>
          <cell r="G619">
            <v>370</v>
          </cell>
          <cell r="H619" t="str">
            <v>Actual</v>
          </cell>
        </row>
        <row r="620">
          <cell r="D620" t="str">
            <v>832582</v>
          </cell>
          <cell r="E620" t="str">
            <v>Amort-Debtfee-Tranche B-1 $12M</v>
          </cell>
          <cell r="F620" t="str">
            <v>Preopen &amp; Amort</v>
          </cell>
          <cell r="G620">
            <v>370</v>
          </cell>
          <cell r="H620" t="str">
            <v>Actual</v>
          </cell>
        </row>
        <row r="621">
          <cell r="D621" t="str">
            <v>832583</v>
          </cell>
          <cell r="E621" t="str">
            <v>Deferred Debt Fees-Subsidiary1</v>
          </cell>
          <cell r="F621" t="str">
            <v>Preopen &amp; Amort</v>
          </cell>
          <cell r="G621">
            <v>370</v>
          </cell>
          <cell r="H621" t="str">
            <v>Actual</v>
          </cell>
        </row>
        <row r="622">
          <cell r="D622" t="str">
            <v>832584</v>
          </cell>
          <cell r="E622" t="str">
            <v>Deferred Debt Fees-Subsidiary2</v>
          </cell>
          <cell r="F622" t="str">
            <v>Preopen &amp; Amort</v>
          </cell>
          <cell r="G622">
            <v>370</v>
          </cell>
          <cell r="H622" t="str">
            <v>Actual</v>
          </cell>
        </row>
        <row r="623">
          <cell r="D623" t="str">
            <v>832588</v>
          </cell>
          <cell r="E623" t="str">
            <v>Amortization-???</v>
          </cell>
          <cell r="F623" t="str">
            <v>Preopen &amp; Amort</v>
          </cell>
          <cell r="G623">
            <v>370</v>
          </cell>
          <cell r="H623" t="str">
            <v>Actual</v>
          </cell>
        </row>
        <row r="624">
          <cell r="D624" t="str">
            <v>832589</v>
          </cell>
          <cell r="E624" t="str">
            <v>Amortization-???</v>
          </cell>
          <cell r="F624" t="str">
            <v>Preopen &amp; Amort</v>
          </cell>
          <cell r="G624">
            <v>370</v>
          </cell>
          <cell r="H624" t="str">
            <v>Actual</v>
          </cell>
        </row>
        <row r="625">
          <cell r="D625" t="str">
            <v>832821</v>
          </cell>
          <cell r="E625" t="str">
            <v>Amort-Favor Lse-Merger</v>
          </cell>
          <cell r="F625" t="str">
            <v>Preopen &amp; Amort</v>
          </cell>
          <cell r="G625">
            <v>370</v>
          </cell>
          <cell r="H625" t="str">
            <v>Actual</v>
          </cell>
        </row>
        <row r="626">
          <cell r="D626" t="str">
            <v>832831</v>
          </cell>
          <cell r="E626" t="str">
            <v>Amort-Unfavor Lse-Merger</v>
          </cell>
          <cell r="F626" t="str">
            <v>Preopen &amp; Amort</v>
          </cell>
          <cell r="G626">
            <v>370</v>
          </cell>
          <cell r="H626" t="str">
            <v>Actual</v>
          </cell>
        </row>
        <row r="627">
          <cell r="D627" t="str">
            <v>872011</v>
          </cell>
          <cell r="E627" t="str">
            <v>Income Tax-Ca</v>
          </cell>
          <cell r="F627" t="str">
            <v>Other Non-EBITDA</v>
          </cell>
          <cell r="G627">
            <v>380</v>
          </cell>
          <cell r="H627" t="str">
            <v>Actual</v>
          </cell>
        </row>
        <row r="628">
          <cell r="D628" t="str">
            <v>872031</v>
          </cell>
          <cell r="E628" t="str">
            <v>Income Tax-Or</v>
          </cell>
          <cell r="F628" t="str">
            <v>Other Non-EBITDA</v>
          </cell>
          <cell r="G628">
            <v>380</v>
          </cell>
          <cell r="H628" t="str">
            <v>Actual</v>
          </cell>
        </row>
        <row r="629">
          <cell r="D629" t="str">
            <v>872051</v>
          </cell>
          <cell r="E629" t="str">
            <v>Income Tax-Az</v>
          </cell>
          <cell r="F629" t="str">
            <v>Other Non-EBITDA</v>
          </cell>
          <cell r="G629">
            <v>380</v>
          </cell>
          <cell r="H629" t="str">
            <v>Actual</v>
          </cell>
        </row>
        <row r="630">
          <cell r="D630" t="str">
            <v>872241</v>
          </cell>
          <cell r="E630" t="str">
            <v>Income Tax-Nj</v>
          </cell>
          <cell r="F630" t="str">
            <v>Other Non-EBITDA</v>
          </cell>
          <cell r="G630">
            <v>380</v>
          </cell>
          <cell r="H630" t="str">
            <v>Actual</v>
          </cell>
        </row>
        <row r="631">
          <cell r="D631" t="str">
            <v>872191</v>
          </cell>
          <cell r="E631" t="str">
            <v>Income Tax-Ny</v>
          </cell>
          <cell r="F631" t="str">
            <v>Other Non-EBITDA</v>
          </cell>
          <cell r="G631">
            <v>380</v>
          </cell>
          <cell r="H631" t="str">
            <v>Actual</v>
          </cell>
        </row>
      </sheetData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Guidelines"/>
      <sheetName val="Travel Planner"/>
      <sheetName val="Total Rollup"/>
      <sheetName val="0"/>
      <sheetName val="Update"/>
      <sheetName val="Check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Jun"/>
      <sheetName val="Upload 1"/>
      <sheetName val="Upload 2"/>
      <sheetName val="Upload 3"/>
      <sheetName val="Upload 4"/>
      <sheetName val="Upload 5"/>
      <sheetName val="Upload 6"/>
      <sheetName val="Upload 7"/>
      <sheetName val="Upload 8"/>
      <sheetName val="Upload 9"/>
      <sheetName val="Upload 10"/>
      <sheetName val="Upload 11"/>
      <sheetName val="Upload 12"/>
      <sheetName val="Upload 13"/>
      <sheetName val="Upload 14"/>
      <sheetName val="Upload 15"/>
      <sheetName val="Upload 16"/>
      <sheetName val="Upload 17"/>
      <sheetName val="Upload 18"/>
      <sheetName val="Tenure Awards"/>
      <sheetName val="Telephone Allowance"/>
      <sheetName val="Car Allowance"/>
      <sheetName val="Budget"/>
      <sheetName val="Explanations"/>
    </sheetNames>
    <sheetDataSet>
      <sheetData sheetId="0"/>
      <sheetData sheetId="1"/>
      <sheetData sheetId="2"/>
      <sheetData sheetId="3"/>
      <sheetData sheetId="4"/>
      <sheetData sheetId="5">
        <row r="54">
          <cell r="A54" t="str">
            <v>Allowance</v>
          </cell>
        </row>
        <row r="55">
          <cell r="A55" t="str">
            <v>Mileag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&amp;Ls--&gt;"/>
      <sheetName val="ASM-RMO"/>
      <sheetName val="RM-Opco P&amp;L"/>
      <sheetName val="ASM-OTB"/>
      <sheetName val="OTB P&amp;L"/>
      <sheetName val="ASM-CONS"/>
      <sheetName val="Cons P&amp;L"/>
      <sheetName val="Model--&gt;"/>
      <sheetName val="ASM-ACQ"/>
      <sheetName val="Summary"/>
      <sheetName val="Assumptions"/>
      <sheetName val="Model"/>
      <sheetName val="Synergies--&gt;"/>
      <sheetName val="ASM-SYN"/>
      <sheetName val="Synergy (Line Item)"/>
      <sheetName val="Synergy Summary"/>
      <sheetName val="Purchasing"/>
      <sheetName val="G&amp;A"/>
      <sheetName val="Corporate Payroll (OTB)"/>
      <sheetName val="Corporate Payroll (RMO)"/>
      <sheetName val="Acct"/>
      <sheetName val="IT"/>
      <sheetName val="HR"/>
      <sheetName val="Facilities"/>
      <sheetName val="Other Controllable"/>
      <sheetName val="OTB Val--&gt;"/>
      <sheetName val="ASM-VAL"/>
      <sheetName val="DCF"/>
      <sheetName val="WACC Calc"/>
      <sheetName val="Additional Analyses--&gt;"/>
      <sheetName val="OTB BS"/>
      <sheetName val="TTM WC"/>
      <sheetName val="RMO--&gt;"/>
      <sheetName val="RMO 2012 P&amp;L"/>
      <sheetName val="RMO 2013 P&amp;L"/>
      <sheetName val="RMO 2014 Budget"/>
      <sheetName val="RMO 2014 PF Annual"/>
      <sheetName val="RMO 2014 PF Monthly"/>
      <sheetName val="RMO Closed Stores P&amp;L"/>
      <sheetName val="MW-2016"/>
      <sheetName val="RMO BS"/>
      <sheetName val="OTB--&gt;"/>
      <sheetName val="OTB Projections"/>
      <sheetName val="OTB P&amp;L Conversion"/>
      <sheetName val="OTB Projection Detail"/>
      <sheetName val="OTB New Units"/>
      <sheetName val="Organic Detail"/>
      <sheetName val="OTB Capex"/>
      <sheetName val="OTB Hist P&amp;L"/>
      <sheetName val="Synergy Support--&gt;"/>
      <sheetName val="Purchasing Detail"/>
      <sheetName val="Benefits"/>
      <sheetName val="OTB Employees"/>
      <sheetName val="RMO Corporate Detail"/>
      <sheetName val="Acct Support"/>
      <sheetName val="Facilities Support"/>
      <sheetName val="G&amp;A Support"/>
      <sheetName val="HR Support"/>
      <sheetName val="Other Backup--&gt;"/>
      <sheetName val="NWC Analysis"/>
      <sheetName val="RMO Debt Tables--&gt;"/>
      <sheetName val="RMO Debt Balances"/>
      <sheetName val="Debt Summary"/>
      <sheetName val="Tranche A $19M (Sun)"/>
      <sheetName val="Tranche A $19M (JPM)"/>
      <sheetName val="Tranche A $19M (TCP)"/>
      <sheetName val="Tranche A $11M (Sun)"/>
      <sheetName val="Tranche A $11M (JPM)"/>
      <sheetName val="Tranche A $11M (TCP)"/>
      <sheetName val="Holdco $50M"/>
      <sheetName val="Tranche A $19M"/>
      <sheetName val="Tranche A $11M"/>
      <sheetName val="Tranche B-1 $12M"/>
      <sheetName val="Tranche B-1 $10M"/>
      <sheetName val="Tranche B $50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3">
          <cell r="L13">
            <v>3</v>
          </cell>
        </row>
        <row r="14">
          <cell r="L14">
            <v>5.5</v>
          </cell>
        </row>
        <row r="16">
          <cell r="H16">
            <v>5.2344629854042717</v>
          </cell>
        </row>
        <row r="18">
          <cell r="H18">
            <v>137500</v>
          </cell>
        </row>
        <row r="48">
          <cell r="D48">
            <v>20000</v>
          </cell>
        </row>
      </sheetData>
      <sheetData sheetId="12">
        <row r="1">
          <cell r="U1">
            <v>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ing"/>
      <sheetName val="2014 Budget"/>
      <sheetName val="Base Rent 83101"/>
      <sheetName val="% Rent 83102"/>
      <sheetName val="Other Rent 83105"/>
      <sheetName val="Real PT 83106"/>
      <sheetName val="PPT 83107"/>
      <sheetName val="CAM 83111 (2)"/>
      <sheetName val="CAM 83111"/>
      <sheetName val="CAM 83111 (3)"/>
      <sheetName val="Ins exp Rent related 83112"/>
      <sheetName val="FASB Rent 83120 (2)"/>
      <sheetName val="FASB Rent 83120"/>
      <sheetName val="13-14 Sales"/>
      <sheetName val="2012 Concept"/>
      <sheetName val="2012 Download"/>
      <sheetName val="2013 Concept"/>
      <sheetName val="2013 Download"/>
      <sheetName val="COA"/>
      <sheetName val="Lookups"/>
      <sheetName val="Sales Data"/>
      <sheetName val="Unit Summ"/>
      <sheetName val="2014"/>
      <sheetName val="2014 (2)"/>
      <sheetName val="IT Cap Ex"/>
      <sheetName val="Consolidated"/>
      <sheetName val="Consolidated (2)"/>
      <sheetName val="Consolidated (3)"/>
      <sheetName val="Consolidated (4)"/>
      <sheetName val="Comp (2)"/>
      <sheetName val="ET (2)"/>
      <sheetName val="CHV (2)"/>
      <sheetName val="ACA (2)"/>
      <sheetName val="ETG (2)"/>
      <sheetName val="LB (2)"/>
      <sheetName val="EPC (2)"/>
      <sheetName val="Old WSL (2)"/>
      <sheetName val="New WSL (2)"/>
      <sheetName val="Comp"/>
      <sheetName val="Sheet1"/>
      <sheetName val="Total Comp"/>
      <sheetName val="G&amp;A"/>
      <sheetName val="Franchise"/>
      <sheetName val="ET"/>
      <sheetName val="CHV"/>
      <sheetName val="ACA"/>
      <sheetName val="ETG"/>
      <sheetName val="EPC"/>
      <sheetName val="LB"/>
      <sheetName val="WSL"/>
      <sheetName val="WSL (2)"/>
      <sheetName val="8"/>
      <sheetName val="45"/>
      <sheetName val="54"/>
      <sheetName val="66"/>
      <sheetName val="7004"/>
      <sheetName val="7007"/>
      <sheetName val="7008"/>
      <sheetName val="7011"/>
      <sheetName val="7018"/>
      <sheetName val="7021"/>
      <sheetName val="7025"/>
      <sheetName val="7026"/>
      <sheetName val="7027"/>
      <sheetName val="7028"/>
      <sheetName val="7032"/>
      <sheetName val="7034"/>
      <sheetName val="7036"/>
      <sheetName val="7037"/>
      <sheetName val="7043"/>
      <sheetName val="7048"/>
      <sheetName val="7060"/>
      <sheetName val="7062"/>
      <sheetName val="7074"/>
      <sheetName val="7082"/>
      <sheetName val="7084"/>
      <sheetName val="7093"/>
      <sheetName val="7098"/>
      <sheetName val="7131"/>
      <sheetName val="7134"/>
      <sheetName val="7135"/>
      <sheetName val="7143"/>
      <sheetName val="7146"/>
      <sheetName val="7152"/>
      <sheetName val="7155"/>
      <sheetName val="7158"/>
      <sheetName val="7159"/>
      <sheetName val="7162"/>
      <sheetName val="7163"/>
      <sheetName val="7165"/>
      <sheetName val="7166"/>
      <sheetName val="7178"/>
      <sheetName val="7181"/>
      <sheetName val="7182"/>
      <sheetName val="7183"/>
      <sheetName val="7188"/>
      <sheetName val="7217"/>
      <sheetName val="7226"/>
      <sheetName val="7228"/>
      <sheetName val="7232"/>
      <sheetName val="7233"/>
      <sheetName val="7235"/>
      <sheetName val="7245"/>
      <sheetName val="7247"/>
      <sheetName val="7248"/>
      <sheetName val="7249"/>
      <sheetName val="7251"/>
      <sheetName val="7254"/>
      <sheetName val="7258"/>
      <sheetName val="7024"/>
      <sheetName val="7350"/>
      <sheetName val="7300"/>
      <sheetName val="ET_Field"/>
      <sheetName val="2007"/>
      <sheetName val="2008"/>
      <sheetName val="2011"/>
      <sheetName val="2015"/>
      <sheetName val="2016"/>
      <sheetName val="2017"/>
      <sheetName val="2018"/>
      <sheetName val="2019"/>
      <sheetName val="2021"/>
      <sheetName val="2022"/>
      <sheetName val="2024"/>
      <sheetName val="2026"/>
      <sheetName val="2027"/>
      <sheetName val="2033"/>
      <sheetName val="2040"/>
      <sheetName val="2049"/>
      <sheetName val="2057"/>
      <sheetName val="2058"/>
      <sheetName val="2060"/>
      <sheetName val="2061"/>
      <sheetName val="2062"/>
      <sheetName val="2063"/>
      <sheetName val="2065"/>
      <sheetName val="2068"/>
      <sheetName val="2075"/>
      <sheetName val="2076"/>
      <sheetName val="2078"/>
      <sheetName val="2081"/>
      <sheetName val="2102"/>
      <sheetName val="2104"/>
      <sheetName val="2456"/>
      <sheetName val="2457"/>
      <sheetName val="2460"/>
      <sheetName val="2462"/>
      <sheetName val="2470"/>
      <sheetName val="2472"/>
      <sheetName val="2503"/>
      <sheetName val="2505"/>
      <sheetName val="2950"/>
      <sheetName val="2300"/>
      <sheetName val="CHV_Field"/>
      <sheetName val="2"/>
      <sheetName val="6"/>
      <sheetName val="16"/>
      <sheetName val="23"/>
      <sheetName val="37"/>
      <sheetName val="41"/>
      <sheetName val="43"/>
      <sheetName val="46"/>
      <sheetName val="47"/>
      <sheetName val="51"/>
      <sheetName val="52"/>
      <sheetName val="53"/>
      <sheetName val="55"/>
      <sheetName val="59"/>
      <sheetName val="61"/>
      <sheetName val="64"/>
      <sheetName val="67"/>
      <sheetName val="68"/>
      <sheetName val="300"/>
      <sheetName val="ACA_Field"/>
      <sheetName val="7141"/>
      <sheetName val="7185"/>
      <sheetName val="7230"/>
      <sheetName val="7252"/>
      <sheetName val="7229"/>
      <sheetName val="7260"/>
      <sheetName val="7046"/>
    </sheetNames>
    <sheetDataSet>
      <sheetData sheetId="0">
        <row r="35">
          <cell r="C35">
            <v>6964151.741056365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2013 Estimate Download  on 09/10/2013</v>
          </cell>
        </row>
      </sheetData>
      <sheetData sheetId="18"/>
      <sheetData sheetId="19">
        <row r="4">
          <cell r="C4">
            <v>8</v>
          </cell>
          <cell r="D4" t="str">
            <v>Burbank</v>
          </cell>
          <cell r="E4" t="str">
            <v>ET</v>
          </cell>
          <cell r="F4" t="str">
            <v>Comp</v>
          </cell>
          <cell r="G4" t="str">
            <v>Comp</v>
          </cell>
          <cell r="I4">
            <v>2</v>
          </cell>
          <cell r="K4" t="str">
            <v>ET</v>
          </cell>
          <cell r="M4" t="str">
            <v>Y</v>
          </cell>
        </row>
        <row r="5">
          <cell r="C5">
            <v>45</v>
          </cell>
          <cell r="D5" t="str">
            <v>Santa Monica</v>
          </cell>
          <cell r="E5" t="str">
            <v>ET</v>
          </cell>
          <cell r="F5" t="str">
            <v>Comp</v>
          </cell>
          <cell r="G5" t="str">
            <v>Comp</v>
          </cell>
          <cell r="I5">
            <v>6</v>
          </cell>
          <cell r="K5" t="str">
            <v>CHV</v>
          </cell>
          <cell r="M5" t="str">
            <v>N</v>
          </cell>
        </row>
        <row r="6">
          <cell r="C6">
            <v>54</v>
          </cell>
          <cell r="D6" t="str">
            <v>Cerritos</v>
          </cell>
          <cell r="E6" t="str">
            <v>ET</v>
          </cell>
          <cell r="F6" t="str">
            <v>Comp</v>
          </cell>
          <cell r="G6" t="str">
            <v>Comp</v>
          </cell>
          <cell r="I6">
            <v>8</v>
          </cell>
          <cell r="K6" t="str">
            <v>ACA</v>
          </cell>
        </row>
        <row r="7">
          <cell r="C7">
            <v>66</v>
          </cell>
          <cell r="D7" t="str">
            <v>Manhattan Beach</v>
          </cell>
          <cell r="E7" t="str">
            <v>ET</v>
          </cell>
          <cell r="F7" t="str">
            <v>Comp</v>
          </cell>
          <cell r="G7" t="str">
            <v>Comp</v>
          </cell>
          <cell r="I7">
            <v>16</v>
          </cell>
          <cell r="K7" t="str">
            <v>ETG</v>
          </cell>
        </row>
        <row r="8">
          <cell r="C8">
            <v>7004</v>
          </cell>
          <cell r="D8" t="str">
            <v>Marina del Rey</v>
          </cell>
          <cell r="E8" t="str">
            <v>ET</v>
          </cell>
          <cell r="F8" t="str">
            <v>Comp</v>
          </cell>
          <cell r="G8" t="str">
            <v>Comp</v>
          </cell>
          <cell r="I8">
            <v>23</v>
          </cell>
          <cell r="K8" t="str">
            <v>*</v>
          </cell>
        </row>
        <row r="9">
          <cell r="C9">
            <v>7007</v>
          </cell>
          <cell r="D9" t="str">
            <v>Lakewood</v>
          </cell>
          <cell r="E9" t="str">
            <v>ET</v>
          </cell>
          <cell r="F9" t="str">
            <v>Comp</v>
          </cell>
          <cell r="G9" t="str">
            <v>Comp</v>
          </cell>
          <cell r="I9">
            <v>37</v>
          </cell>
        </row>
        <row r="10">
          <cell r="C10">
            <v>7008</v>
          </cell>
          <cell r="D10" t="str">
            <v>Hawthorne</v>
          </cell>
          <cell r="E10" t="str">
            <v>ET</v>
          </cell>
          <cell r="F10" t="str">
            <v>Comp</v>
          </cell>
          <cell r="G10" t="str">
            <v>Comp</v>
          </cell>
          <cell r="I10">
            <v>41</v>
          </cell>
        </row>
        <row r="11">
          <cell r="C11">
            <v>7011</v>
          </cell>
          <cell r="D11" t="str">
            <v>Redondo Beach</v>
          </cell>
          <cell r="E11" t="str">
            <v>ET</v>
          </cell>
          <cell r="F11" t="str">
            <v>Comp</v>
          </cell>
          <cell r="G11" t="str">
            <v>Comp</v>
          </cell>
          <cell r="I11">
            <v>43</v>
          </cell>
        </row>
        <row r="12">
          <cell r="C12">
            <v>7018</v>
          </cell>
          <cell r="D12" t="str">
            <v>Westminster</v>
          </cell>
          <cell r="E12" t="str">
            <v>ET</v>
          </cell>
          <cell r="F12" t="str">
            <v>Comp</v>
          </cell>
          <cell r="G12" t="str">
            <v>Comp</v>
          </cell>
          <cell r="I12">
            <v>45</v>
          </cell>
        </row>
        <row r="13">
          <cell r="C13">
            <v>7021</v>
          </cell>
          <cell r="D13" t="str">
            <v>Torrance</v>
          </cell>
          <cell r="E13" t="str">
            <v>ET</v>
          </cell>
          <cell r="F13" t="str">
            <v>Comp</v>
          </cell>
          <cell r="G13" t="str">
            <v>Comp</v>
          </cell>
          <cell r="I13">
            <v>46</v>
          </cell>
        </row>
        <row r="14">
          <cell r="C14">
            <v>7025</v>
          </cell>
          <cell r="D14" t="str">
            <v>Simi Valley</v>
          </cell>
          <cell r="E14" t="str">
            <v>ET</v>
          </cell>
          <cell r="F14" t="str">
            <v>Comp</v>
          </cell>
          <cell r="G14" t="str">
            <v>Comp</v>
          </cell>
          <cell r="I14">
            <v>47</v>
          </cell>
        </row>
        <row r="15">
          <cell r="C15">
            <v>7026</v>
          </cell>
          <cell r="D15" t="str">
            <v>Tustin</v>
          </cell>
          <cell r="E15" t="str">
            <v>ET</v>
          </cell>
          <cell r="F15" t="str">
            <v>Comp</v>
          </cell>
          <cell r="G15" t="str">
            <v>Comp</v>
          </cell>
          <cell r="I15">
            <v>51</v>
          </cell>
        </row>
        <row r="16">
          <cell r="C16">
            <v>7027</v>
          </cell>
          <cell r="D16" t="str">
            <v>West Covina</v>
          </cell>
          <cell r="E16" t="str">
            <v>ET</v>
          </cell>
          <cell r="F16" t="str">
            <v>Comp</v>
          </cell>
          <cell r="G16" t="str">
            <v>Comp</v>
          </cell>
          <cell r="I16">
            <v>52</v>
          </cell>
        </row>
        <row r="17">
          <cell r="C17">
            <v>7028</v>
          </cell>
          <cell r="D17" t="str">
            <v>Long Beach</v>
          </cell>
          <cell r="E17" t="str">
            <v>ET</v>
          </cell>
          <cell r="F17" t="str">
            <v>Comp</v>
          </cell>
          <cell r="G17" t="str">
            <v>Comp</v>
          </cell>
          <cell r="I17">
            <v>53</v>
          </cell>
        </row>
        <row r="18">
          <cell r="C18">
            <v>7032</v>
          </cell>
          <cell r="D18" t="str">
            <v>Placentia</v>
          </cell>
          <cell r="E18" t="str">
            <v>ET</v>
          </cell>
          <cell r="F18" t="str">
            <v>Comp</v>
          </cell>
          <cell r="G18" t="str">
            <v>Comp</v>
          </cell>
          <cell r="I18">
            <v>54</v>
          </cell>
        </row>
        <row r="19">
          <cell r="C19">
            <v>7034</v>
          </cell>
          <cell r="D19" t="str">
            <v>Warner Center</v>
          </cell>
          <cell r="E19" t="str">
            <v>ET</v>
          </cell>
          <cell r="F19" t="str">
            <v>Comp</v>
          </cell>
          <cell r="G19" t="str">
            <v>Comp</v>
          </cell>
          <cell r="I19">
            <v>55</v>
          </cell>
        </row>
        <row r="20">
          <cell r="C20">
            <v>7036</v>
          </cell>
          <cell r="D20" t="str">
            <v>Anaheim</v>
          </cell>
          <cell r="E20" t="str">
            <v>ET</v>
          </cell>
          <cell r="F20" t="str">
            <v>Comp</v>
          </cell>
          <cell r="G20" t="str">
            <v>Comp</v>
          </cell>
          <cell r="I20">
            <v>59</v>
          </cell>
        </row>
        <row r="21">
          <cell r="C21">
            <v>7037</v>
          </cell>
          <cell r="D21" t="str">
            <v>Northridge</v>
          </cell>
          <cell r="E21" t="str">
            <v>ET</v>
          </cell>
          <cell r="F21" t="str">
            <v>Comp</v>
          </cell>
          <cell r="G21" t="str">
            <v>Comp</v>
          </cell>
          <cell r="I21">
            <v>60</v>
          </cell>
        </row>
        <row r="22">
          <cell r="C22">
            <v>7043</v>
          </cell>
          <cell r="D22" t="str">
            <v>Laguna Hills</v>
          </cell>
          <cell r="E22" t="str">
            <v>ET</v>
          </cell>
          <cell r="F22" t="str">
            <v>Comp</v>
          </cell>
          <cell r="G22" t="str">
            <v>Comp</v>
          </cell>
          <cell r="I22">
            <v>61</v>
          </cell>
        </row>
        <row r="23">
          <cell r="C23">
            <v>7048</v>
          </cell>
          <cell r="D23" t="str">
            <v>Stockton</v>
          </cell>
          <cell r="E23" t="str">
            <v>ET</v>
          </cell>
          <cell r="F23" t="str">
            <v>Comp</v>
          </cell>
          <cell r="G23" t="str">
            <v>Comp</v>
          </cell>
          <cell r="I23">
            <v>64</v>
          </cell>
        </row>
        <row r="24">
          <cell r="C24">
            <v>7060</v>
          </cell>
          <cell r="D24" t="str">
            <v>Santa Clara</v>
          </cell>
          <cell r="E24" t="str">
            <v>ET</v>
          </cell>
          <cell r="F24" t="str">
            <v>Comp</v>
          </cell>
          <cell r="G24" t="str">
            <v>Comp</v>
          </cell>
          <cell r="I24">
            <v>66</v>
          </cell>
        </row>
        <row r="25">
          <cell r="C25">
            <v>7062</v>
          </cell>
          <cell r="D25" t="str">
            <v>Bakersfield</v>
          </cell>
          <cell r="E25" t="str">
            <v>ET</v>
          </cell>
          <cell r="F25" t="str">
            <v>Comp</v>
          </cell>
          <cell r="G25" t="str">
            <v>Comp</v>
          </cell>
          <cell r="I25">
            <v>67</v>
          </cell>
        </row>
        <row r="26">
          <cell r="C26">
            <v>7074</v>
          </cell>
          <cell r="D26" t="str">
            <v>Sherman Oaks</v>
          </cell>
          <cell r="E26" t="str">
            <v>ET</v>
          </cell>
          <cell r="F26" t="str">
            <v>Comp</v>
          </cell>
          <cell r="G26" t="str">
            <v>Comp</v>
          </cell>
          <cell r="I26">
            <v>68</v>
          </cell>
        </row>
        <row r="27">
          <cell r="C27">
            <v>7082</v>
          </cell>
          <cell r="D27" t="str">
            <v>La Mesa</v>
          </cell>
          <cell r="E27" t="str">
            <v>ET</v>
          </cell>
          <cell r="F27" t="str">
            <v>Comp</v>
          </cell>
          <cell r="G27" t="str">
            <v>Comp</v>
          </cell>
          <cell r="I27">
            <v>300</v>
          </cell>
        </row>
        <row r="28">
          <cell r="C28">
            <v>7084</v>
          </cell>
          <cell r="D28" t="str">
            <v>Eugene, OR</v>
          </cell>
          <cell r="E28" t="str">
            <v>ET</v>
          </cell>
          <cell r="F28" t="str">
            <v>Comp</v>
          </cell>
          <cell r="G28" t="str">
            <v>Comp</v>
          </cell>
          <cell r="I28">
            <v>2007</v>
          </cell>
        </row>
        <row r="29">
          <cell r="C29">
            <v>7093</v>
          </cell>
          <cell r="D29" t="str">
            <v>Oceanside</v>
          </cell>
          <cell r="E29" t="str">
            <v>ET</v>
          </cell>
          <cell r="F29" t="str">
            <v>Comp</v>
          </cell>
          <cell r="G29" t="str">
            <v>Comp</v>
          </cell>
          <cell r="I29">
            <v>2008</v>
          </cell>
        </row>
        <row r="30">
          <cell r="C30">
            <v>7098</v>
          </cell>
          <cell r="D30" t="str">
            <v>Fresno</v>
          </cell>
          <cell r="E30" t="str">
            <v>ET</v>
          </cell>
          <cell r="F30" t="str">
            <v>Comp</v>
          </cell>
          <cell r="G30" t="str">
            <v>Comp</v>
          </cell>
          <cell r="I30">
            <v>2011</v>
          </cell>
        </row>
        <row r="31">
          <cell r="C31">
            <v>7131</v>
          </cell>
          <cell r="D31" t="str">
            <v>Foster City</v>
          </cell>
          <cell r="E31" t="str">
            <v>ET</v>
          </cell>
          <cell r="F31" t="str">
            <v>Comp</v>
          </cell>
          <cell r="G31" t="str">
            <v>Comp</v>
          </cell>
          <cell r="I31">
            <v>2015</v>
          </cell>
        </row>
        <row r="32">
          <cell r="C32">
            <v>7134</v>
          </cell>
          <cell r="D32" t="str">
            <v>Riverside</v>
          </cell>
          <cell r="E32" t="str">
            <v>ET</v>
          </cell>
          <cell r="F32" t="str">
            <v>Comp</v>
          </cell>
          <cell r="G32" t="str">
            <v>Comp</v>
          </cell>
          <cell r="I32">
            <v>2016</v>
          </cell>
        </row>
        <row r="33">
          <cell r="C33">
            <v>7135</v>
          </cell>
          <cell r="D33" t="str">
            <v>Buena Park</v>
          </cell>
          <cell r="E33" t="str">
            <v>ET</v>
          </cell>
          <cell r="F33" t="str">
            <v>Comp</v>
          </cell>
          <cell r="G33" t="str">
            <v>Comp</v>
          </cell>
          <cell r="I33">
            <v>2017</v>
          </cell>
        </row>
        <row r="34">
          <cell r="C34">
            <v>7143</v>
          </cell>
          <cell r="D34" t="str">
            <v>Ontario</v>
          </cell>
          <cell r="E34" t="str">
            <v>ET</v>
          </cell>
          <cell r="F34" t="str">
            <v>Comp</v>
          </cell>
          <cell r="G34" t="str">
            <v>Comp</v>
          </cell>
          <cell r="I34">
            <v>2018</v>
          </cell>
        </row>
        <row r="35">
          <cell r="C35">
            <v>7146</v>
          </cell>
          <cell r="D35" t="str">
            <v>San Bernardino</v>
          </cell>
          <cell r="E35" t="str">
            <v>ET</v>
          </cell>
          <cell r="F35" t="str">
            <v>Comp</v>
          </cell>
          <cell r="G35" t="str">
            <v>Comp</v>
          </cell>
          <cell r="I35">
            <v>2019</v>
          </cell>
        </row>
        <row r="36">
          <cell r="C36">
            <v>7152</v>
          </cell>
          <cell r="D36" t="str">
            <v>Burlingame</v>
          </cell>
          <cell r="E36" t="str">
            <v>ET</v>
          </cell>
          <cell r="F36" t="str">
            <v>Comp</v>
          </cell>
          <cell r="G36" t="str">
            <v>Comp</v>
          </cell>
          <cell r="I36">
            <v>2021</v>
          </cell>
        </row>
        <row r="37">
          <cell r="C37">
            <v>7155</v>
          </cell>
          <cell r="D37" t="str">
            <v>Dana Point</v>
          </cell>
          <cell r="E37" t="str">
            <v>ET</v>
          </cell>
          <cell r="F37" t="str">
            <v>Comp</v>
          </cell>
          <cell r="G37" t="str">
            <v>Comp</v>
          </cell>
          <cell r="I37">
            <v>2022</v>
          </cell>
        </row>
        <row r="38">
          <cell r="C38">
            <v>7158</v>
          </cell>
          <cell r="D38" t="str">
            <v>Irvine</v>
          </cell>
          <cell r="E38" t="str">
            <v>ET</v>
          </cell>
          <cell r="F38" t="str">
            <v>Comp</v>
          </cell>
          <cell r="G38" t="str">
            <v>Comp</v>
          </cell>
          <cell r="I38">
            <v>2024</v>
          </cell>
        </row>
        <row r="39">
          <cell r="C39">
            <v>7159</v>
          </cell>
          <cell r="D39" t="str">
            <v>Long Beach</v>
          </cell>
          <cell r="E39" t="str">
            <v>ET</v>
          </cell>
          <cell r="F39" t="str">
            <v>Comp</v>
          </cell>
          <cell r="G39" t="str">
            <v>Comp</v>
          </cell>
          <cell r="I39">
            <v>2026</v>
          </cell>
        </row>
        <row r="40">
          <cell r="C40">
            <v>7162</v>
          </cell>
          <cell r="D40" t="str">
            <v>Monterey</v>
          </cell>
          <cell r="E40" t="str">
            <v>ET</v>
          </cell>
          <cell r="F40" t="str">
            <v>Comp</v>
          </cell>
          <cell r="G40" t="str">
            <v>Comp</v>
          </cell>
          <cell r="I40">
            <v>2027</v>
          </cell>
        </row>
        <row r="41">
          <cell r="C41">
            <v>7163</v>
          </cell>
          <cell r="D41" t="str">
            <v>Pasadena</v>
          </cell>
          <cell r="E41" t="str">
            <v>ET</v>
          </cell>
          <cell r="F41" t="str">
            <v>Comp</v>
          </cell>
          <cell r="G41" t="str">
            <v>Comp</v>
          </cell>
          <cell r="I41">
            <v>2031</v>
          </cell>
        </row>
        <row r="42">
          <cell r="C42">
            <v>7165</v>
          </cell>
          <cell r="D42" t="str">
            <v>Sac/Arden</v>
          </cell>
          <cell r="E42" t="str">
            <v>ET</v>
          </cell>
          <cell r="F42" t="str">
            <v>Comp</v>
          </cell>
          <cell r="G42" t="str">
            <v>Comp</v>
          </cell>
          <cell r="I42">
            <v>2033</v>
          </cell>
        </row>
        <row r="43">
          <cell r="C43">
            <v>7166</v>
          </cell>
          <cell r="D43" t="str">
            <v>San Leandro</v>
          </cell>
          <cell r="E43" t="str">
            <v>ET</v>
          </cell>
          <cell r="F43" t="str">
            <v>Comp</v>
          </cell>
          <cell r="G43" t="str">
            <v>Comp</v>
          </cell>
          <cell r="I43">
            <v>2037</v>
          </cell>
        </row>
        <row r="44">
          <cell r="C44">
            <v>7178</v>
          </cell>
          <cell r="D44" t="str">
            <v>Fullerton</v>
          </cell>
          <cell r="E44" t="str">
            <v>ET</v>
          </cell>
          <cell r="F44" t="str">
            <v>Comp</v>
          </cell>
          <cell r="G44" t="str">
            <v>Comp</v>
          </cell>
          <cell r="I44">
            <v>2040</v>
          </cell>
        </row>
        <row r="45">
          <cell r="C45">
            <v>7181</v>
          </cell>
          <cell r="D45" t="str">
            <v>Mira Mesa</v>
          </cell>
          <cell r="E45" t="str">
            <v>ET</v>
          </cell>
          <cell r="F45" t="str">
            <v>Comp</v>
          </cell>
          <cell r="G45" t="str">
            <v>Comp</v>
          </cell>
          <cell r="I45">
            <v>2049</v>
          </cell>
        </row>
        <row r="46">
          <cell r="C46">
            <v>7182</v>
          </cell>
          <cell r="D46" t="str">
            <v>Valencia</v>
          </cell>
          <cell r="E46" t="str">
            <v>ET</v>
          </cell>
          <cell r="F46" t="str">
            <v>Comp</v>
          </cell>
          <cell r="G46" t="str">
            <v>Comp</v>
          </cell>
          <cell r="I46">
            <v>2057</v>
          </cell>
        </row>
        <row r="47">
          <cell r="C47">
            <v>7183</v>
          </cell>
          <cell r="D47" t="str">
            <v>Milpitas</v>
          </cell>
          <cell r="E47" t="str">
            <v>ET</v>
          </cell>
          <cell r="F47" t="str">
            <v>Comp</v>
          </cell>
          <cell r="G47" t="str">
            <v>Comp</v>
          </cell>
          <cell r="I47">
            <v>2058</v>
          </cell>
        </row>
        <row r="48">
          <cell r="C48">
            <v>7188</v>
          </cell>
          <cell r="D48" t="str">
            <v>Upland</v>
          </cell>
          <cell r="E48" t="str">
            <v>ET</v>
          </cell>
          <cell r="F48" t="str">
            <v>Comp</v>
          </cell>
          <cell r="G48" t="str">
            <v>Comp</v>
          </cell>
          <cell r="I48">
            <v>2060</v>
          </cell>
        </row>
        <row r="49">
          <cell r="C49">
            <v>7217</v>
          </cell>
          <cell r="D49" t="str">
            <v>Yorba Linda</v>
          </cell>
          <cell r="E49" t="str">
            <v>ET</v>
          </cell>
          <cell r="F49" t="str">
            <v>Comp</v>
          </cell>
          <cell r="G49" t="str">
            <v>Comp</v>
          </cell>
          <cell r="I49">
            <v>2061</v>
          </cell>
        </row>
        <row r="50">
          <cell r="C50">
            <v>7226</v>
          </cell>
          <cell r="D50" t="str">
            <v>Orange/The City</v>
          </cell>
          <cell r="E50" t="str">
            <v>ET</v>
          </cell>
          <cell r="F50" t="str">
            <v>Comp</v>
          </cell>
          <cell r="G50" t="str">
            <v>Comp</v>
          </cell>
          <cell r="I50">
            <v>2062</v>
          </cell>
        </row>
        <row r="51">
          <cell r="C51">
            <v>7228</v>
          </cell>
          <cell r="D51" t="str">
            <v>Santa Barbara</v>
          </cell>
          <cell r="E51" t="str">
            <v>ET</v>
          </cell>
          <cell r="F51" t="str">
            <v>Comp</v>
          </cell>
          <cell r="G51" t="str">
            <v>Comp</v>
          </cell>
          <cell r="I51">
            <v>2063</v>
          </cell>
        </row>
        <row r="52">
          <cell r="C52">
            <v>7232</v>
          </cell>
          <cell r="D52" t="str">
            <v>Cypress</v>
          </cell>
          <cell r="E52" t="str">
            <v>ET</v>
          </cell>
          <cell r="F52" t="str">
            <v>Comp</v>
          </cell>
          <cell r="G52" t="str">
            <v>Comp</v>
          </cell>
          <cell r="I52">
            <v>2065</v>
          </cell>
        </row>
        <row r="53">
          <cell r="C53">
            <v>7233</v>
          </cell>
          <cell r="D53" t="str">
            <v>Palmdale</v>
          </cell>
          <cell r="E53" t="str">
            <v>ET</v>
          </cell>
          <cell r="F53" t="str">
            <v>Comp</v>
          </cell>
          <cell r="G53" t="str">
            <v>Comp</v>
          </cell>
          <cell r="I53">
            <v>2068</v>
          </cell>
        </row>
        <row r="54">
          <cell r="C54">
            <v>7235</v>
          </cell>
          <cell r="D54" t="str">
            <v>Long Beach</v>
          </cell>
          <cell r="E54" t="str">
            <v>ET</v>
          </cell>
          <cell r="F54" t="str">
            <v>Comp</v>
          </cell>
          <cell r="G54" t="str">
            <v>Comp</v>
          </cell>
          <cell r="I54">
            <v>2075</v>
          </cell>
        </row>
        <row r="55">
          <cell r="C55">
            <v>7245</v>
          </cell>
          <cell r="D55" t="str">
            <v>Rohnert Park</v>
          </cell>
          <cell r="E55" t="str">
            <v>ET</v>
          </cell>
          <cell r="F55" t="str">
            <v>Comp</v>
          </cell>
          <cell r="G55" t="str">
            <v>Comp</v>
          </cell>
          <cell r="I55">
            <v>2076</v>
          </cell>
        </row>
        <row r="56">
          <cell r="C56">
            <v>7247</v>
          </cell>
          <cell r="D56" t="str">
            <v>Temecula</v>
          </cell>
          <cell r="E56" t="str">
            <v>ET</v>
          </cell>
          <cell r="F56" t="str">
            <v>Comp</v>
          </cell>
          <cell r="G56" t="str">
            <v>Comp</v>
          </cell>
          <cell r="I56">
            <v>2078</v>
          </cell>
        </row>
        <row r="57">
          <cell r="C57">
            <v>7248</v>
          </cell>
          <cell r="D57" t="str">
            <v>Corona</v>
          </cell>
          <cell r="E57" t="str">
            <v>ET</v>
          </cell>
          <cell r="F57" t="str">
            <v>Comp</v>
          </cell>
          <cell r="G57" t="str">
            <v>Comp</v>
          </cell>
          <cell r="I57">
            <v>2081</v>
          </cell>
        </row>
        <row r="58">
          <cell r="C58">
            <v>7249</v>
          </cell>
          <cell r="D58" t="str">
            <v>Rancho Cucamonga</v>
          </cell>
          <cell r="E58" t="str">
            <v>ET</v>
          </cell>
          <cell r="F58" t="str">
            <v>Comp</v>
          </cell>
          <cell r="G58" t="str">
            <v>Comp</v>
          </cell>
          <cell r="I58">
            <v>2102</v>
          </cell>
        </row>
        <row r="59">
          <cell r="C59">
            <v>7251</v>
          </cell>
          <cell r="D59" t="str">
            <v>Oxnard</v>
          </cell>
          <cell r="E59" t="str">
            <v>ET</v>
          </cell>
          <cell r="F59" t="str">
            <v>Comp</v>
          </cell>
          <cell r="G59" t="str">
            <v>Comp</v>
          </cell>
          <cell r="I59">
            <v>2104</v>
          </cell>
        </row>
        <row r="60">
          <cell r="C60">
            <v>7254</v>
          </cell>
          <cell r="D60" t="str">
            <v>Riverside</v>
          </cell>
          <cell r="E60" t="str">
            <v>ET</v>
          </cell>
          <cell r="F60" t="str">
            <v>Comp</v>
          </cell>
          <cell r="G60" t="str">
            <v>Comp</v>
          </cell>
          <cell r="I60">
            <v>2300</v>
          </cell>
        </row>
        <row r="61">
          <cell r="C61">
            <v>7258</v>
          </cell>
          <cell r="D61" t="str">
            <v>National City</v>
          </cell>
          <cell r="E61" t="str">
            <v>ET</v>
          </cell>
          <cell r="F61" t="str">
            <v>Comp</v>
          </cell>
          <cell r="G61" t="str">
            <v>Comp</v>
          </cell>
          <cell r="I61">
            <v>2456</v>
          </cell>
        </row>
        <row r="62">
          <cell r="C62">
            <v>2007</v>
          </cell>
          <cell r="D62" t="str">
            <v>Riverfront</v>
          </cell>
          <cell r="E62" t="str">
            <v>CHV</v>
          </cell>
          <cell r="F62" t="str">
            <v>Comp</v>
          </cell>
          <cell r="G62" t="str">
            <v>Comp</v>
          </cell>
          <cell r="I62">
            <v>2457</v>
          </cell>
        </row>
        <row r="63">
          <cell r="C63">
            <v>2008</v>
          </cell>
          <cell r="D63" t="str">
            <v>Blossom Hill</v>
          </cell>
          <cell r="E63" t="str">
            <v>CHV</v>
          </cell>
          <cell r="F63" t="str">
            <v>Comp</v>
          </cell>
          <cell r="G63" t="str">
            <v>Comp</v>
          </cell>
          <cell r="I63">
            <v>2460</v>
          </cell>
        </row>
        <row r="64">
          <cell r="C64">
            <v>2011</v>
          </cell>
          <cell r="D64" t="str">
            <v>Howe</v>
          </cell>
          <cell r="E64" t="str">
            <v>CHV</v>
          </cell>
          <cell r="F64" t="str">
            <v>Comp</v>
          </cell>
          <cell r="G64" t="str">
            <v>Comp</v>
          </cell>
          <cell r="I64">
            <v>2462</v>
          </cell>
        </row>
        <row r="65">
          <cell r="C65">
            <v>2015</v>
          </cell>
          <cell r="D65" t="str">
            <v>Fairfield</v>
          </cell>
          <cell r="E65" t="str">
            <v>CHV</v>
          </cell>
          <cell r="F65" t="str">
            <v>Comp</v>
          </cell>
          <cell r="G65" t="str">
            <v>Comp</v>
          </cell>
          <cell r="I65">
            <v>2470</v>
          </cell>
        </row>
        <row r="66">
          <cell r="C66">
            <v>2016</v>
          </cell>
          <cell r="D66" t="str">
            <v>Foster City</v>
          </cell>
          <cell r="E66" t="str">
            <v>CHV</v>
          </cell>
          <cell r="F66" t="str">
            <v>Comp</v>
          </cell>
          <cell r="G66" t="str">
            <v>Comp</v>
          </cell>
          <cell r="I66">
            <v>2472</v>
          </cell>
        </row>
        <row r="67">
          <cell r="C67">
            <v>2017</v>
          </cell>
          <cell r="D67" t="str">
            <v>Roseville</v>
          </cell>
          <cell r="E67" t="str">
            <v>CHV</v>
          </cell>
          <cell r="F67" t="str">
            <v>Comp</v>
          </cell>
          <cell r="G67" t="str">
            <v>Comp</v>
          </cell>
          <cell r="I67">
            <v>2473</v>
          </cell>
        </row>
        <row r="68">
          <cell r="C68">
            <v>2018</v>
          </cell>
          <cell r="D68" t="str">
            <v>Santa Rosa</v>
          </cell>
          <cell r="E68" t="str">
            <v>CHV</v>
          </cell>
          <cell r="F68" t="str">
            <v>Comp</v>
          </cell>
          <cell r="G68" t="str">
            <v>Comp</v>
          </cell>
          <cell r="I68">
            <v>2503</v>
          </cell>
        </row>
        <row r="69">
          <cell r="C69">
            <v>2019</v>
          </cell>
          <cell r="D69" t="str">
            <v>So San Francisco</v>
          </cell>
          <cell r="E69" t="str">
            <v>CHV</v>
          </cell>
          <cell r="F69" t="str">
            <v>Comp</v>
          </cell>
          <cell r="G69" t="str">
            <v>Comp</v>
          </cell>
          <cell r="I69">
            <v>2505</v>
          </cell>
        </row>
        <row r="70">
          <cell r="C70">
            <v>2021</v>
          </cell>
          <cell r="D70" t="str">
            <v>Richmond</v>
          </cell>
          <cell r="E70" t="str">
            <v>CHV</v>
          </cell>
          <cell r="F70" t="str">
            <v>Comp</v>
          </cell>
          <cell r="G70" t="str">
            <v>Comp</v>
          </cell>
          <cell r="I70">
            <v>2950</v>
          </cell>
        </row>
        <row r="71">
          <cell r="C71">
            <v>2022</v>
          </cell>
          <cell r="D71" t="str">
            <v>Auburn</v>
          </cell>
          <cell r="E71" t="str">
            <v>CHV</v>
          </cell>
          <cell r="F71" t="str">
            <v>Comp</v>
          </cell>
          <cell r="G71" t="str">
            <v>Comp</v>
          </cell>
          <cell r="I71">
            <v>7004</v>
          </cell>
        </row>
        <row r="72">
          <cell r="C72">
            <v>2024</v>
          </cell>
          <cell r="D72" t="str">
            <v>Modesto</v>
          </cell>
          <cell r="E72" t="str">
            <v>CHV</v>
          </cell>
          <cell r="F72" t="str">
            <v>Comp</v>
          </cell>
          <cell r="G72" t="str">
            <v>Comp</v>
          </cell>
          <cell r="I72">
            <v>7007</v>
          </cell>
        </row>
        <row r="73">
          <cell r="C73">
            <v>2026</v>
          </cell>
          <cell r="D73" t="str">
            <v>Vallejo</v>
          </cell>
          <cell r="E73" t="str">
            <v>CHV</v>
          </cell>
          <cell r="F73" t="str">
            <v>Comp</v>
          </cell>
          <cell r="G73" t="str">
            <v>Comp</v>
          </cell>
          <cell r="I73">
            <v>7008</v>
          </cell>
        </row>
        <row r="74">
          <cell r="C74">
            <v>2027</v>
          </cell>
          <cell r="D74" t="str">
            <v>Sunrise</v>
          </cell>
          <cell r="E74" t="str">
            <v>CHV</v>
          </cell>
          <cell r="F74" t="str">
            <v>Comp</v>
          </cell>
          <cell r="G74" t="str">
            <v>Comp</v>
          </cell>
          <cell r="I74">
            <v>7011</v>
          </cell>
        </row>
        <row r="75">
          <cell r="C75">
            <v>2033</v>
          </cell>
          <cell r="D75" t="str">
            <v>Gilroy</v>
          </cell>
          <cell r="E75" t="str">
            <v>CHV</v>
          </cell>
          <cell r="F75" t="str">
            <v>Comp</v>
          </cell>
          <cell r="G75" t="str">
            <v>Comp</v>
          </cell>
          <cell r="I75">
            <v>7018</v>
          </cell>
        </row>
        <row r="76">
          <cell r="C76">
            <v>2040</v>
          </cell>
          <cell r="D76" t="str">
            <v>Arrowhead, AZ</v>
          </cell>
          <cell r="E76" t="str">
            <v>CHV</v>
          </cell>
          <cell r="F76" t="str">
            <v>Comp</v>
          </cell>
          <cell r="G76" t="str">
            <v>Comp</v>
          </cell>
          <cell r="I76">
            <v>7021</v>
          </cell>
        </row>
        <row r="77">
          <cell r="C77">
            <v>2049</v>
          </cell>
          <cell r="D77" t="str">
            <v>Burbank</v>
          </cell>
          <cell r="E77" t="str">
            <v>CHV</v>
          </cell>
          <cell r="F77" t="str">
            <v>Comp</v>
          </cell>
          <cell r="G77" t="str">
            <v>Comp</v>
          </cell>
          <cell r="I77">
            <v>7024</v>
          </cell>
        </row>
        <row r="78">
          <cell r="C78">
            <v>2057</v>
          </cell>
          <cell r="D78" t="str">
            <v>Hillsboro, OR</v>
          </cell>
          <cell r="E78" t="str">
            <v>CHV</v>
          </cell>
          <cell r="F78" t="str">
            <v>Comp</v>
          </cell>
          <cell r="G78" t="str">
            <v>Comp</v>
          </cell>
          <cell r="I78">
            <v>7025</v>
          </cell>
        </row>
        <row r="79">
          <cell r="C79">
            <v>2058</v>
          </cell>
          <cell r="D79" t="str">
            <v>Arlington, VA</v>
          </cell>
          <cell r="E79" t="str">
            <v>CHV</v>
          </cell>
          <cell r="F79" t="str">
            <v>Comp</v>
          </cell>
          <cell r="G79" t="str">
            <v>Comp</v>
          </cell>
          <cell r="I79">
            <v>7026</v>
          </cell>
        </row>
        <row r="80">
          <cell r="C80">
            <v>2060</v>
          </cell>
          <cell r="D80" t="str">
            <v>Greenbelt, MD</v>
          </cell>
          <cell r="E80" t="str">
            <v>CHV</v>
          </cell>
          <cell r="F80" t="str">
            <v>Comp</v>
          </cell>
          <cell r="G80" t="str">
            <v>Comp</v>
          </cell>
          <cell r="I80">
            <v>7027</v>
          </cell>
        </row>
        <row r="81">
          <cell r="C81">
            <v>2061</v>
          </cell>
          <cell r="D81" t="str">
            <v>Buena Vista, FL</v>
          </cell>
          <cell r="E81" t="str">
            <v>CHV</v>
          </cell>
          <cell r="F81" t="str">
            <v>Comp</v>
          </cell>
          <cell r="G81" t="str">
            <v>Comp</v>
          </cell>
          <cell r="I81">
            <v>7028</v>
          </cell>
        </row>
        <row r="82">
          <cell r="C82">
            <v>2062</v>
          </cell>
          <cell r="D82" t="str">
            <v>Clackamas, OR</v>
          </cell>
          <cell r="E82" t="str">
            <v>CHV</v>
          </cell>
          <cell r="F82" t="str">
            <v>Comp</v>
          </cell>
          <cell r="G82" t="str">
            <v>Comp</v>
          </cell>
          <cell r="I82">
            <v>7032</v>
          </cell>
        </row>
        <row r="83">
          <cell r="C83">
            <v>2063</v>
          </cell>
          <cell r="D83" t="str">
            <v>Lake Oswego, OR</v>
          </cell>
          <cell r="E83" t="str">
            <v>CHV</v>
          </cell>
          <cell r="F83" t="str">
            <v>Comp</v>
          </cell>
          <cell r="G83" t="str">
            <v>Comp</v>
          </cell>
          <cell r="I83">
            <v>7034</v>
          </cell>
        </row>
        <row r="84">
          <cell r="C84">
            <v>2065</v>
          </cell>
          <cell r="D84" t="str">
            <v>Schaumburg, IL</v>
          </cell>
          <cell r="E84" t="str">
            <v>CHV</v>
          </cell>
          <cell r="F84" t="str">
            <v>Comp</v>
          </cell>
          <cell r="G84" t="str">
            <v>Comp</v>
          </cell>
          <cell r="I84">
            <v>7036</v>
          </cell>
        </row>
        <row r="85">
          <cell r="C85">
            <v>2068</v>
          </cell>
          <cell r="D85" t="str">
            <v>Mountain View</v>
          </cell>
          <cell r="E85" t="str">
            <v>CHV</v>
          </cell>
          <cell r="F85" t="str">
            <v>Comp</v>
          </cell>
          <cell r="G85" t="str">
            <v>Comp</v>
          </cell>
          <cell r="I85">
            <v>7037</v>
          </cell>
        </row>
        <row r="86">
          <cell r="C86">
            <v>2075</v>
          </cell>
          <cell r="D86" t="str">
            <v>So Lake Tahoe</v>
          </cell>
          <cell r="E86" t="str">
            <v>CHV</v>
          </cell>
          <cell r="F86" t="str">
            <v>Comp</v>
          </cell>
          <cell r="G86" t="str">
            <v>Comp</v>
          </cell>
          <cell r="I86">
            <v>7043</v>
          </cell>
        </row>
        <row r="87">
          <cell r="C87">
            <v>2076</v>
          </cell>
          <cell r="D87" t="str">
            <v>Henderson, NV</v>
          </cell>
          <cell r="E87" t="str">
            <v>CHV</v>
          </cell>
          <cell r="F87" t="str">
            <v>Comp</v>
          </cell>
          <cell r="G87" t="str">
            <v>Comp</v>
          </cell>
          <cell r="I87">
            <v>7046</v>
          </cell>
        </row>
        <row r="88">
          <cell r="C88">
            <v>2078</v>
          </cell>
          <cell r="D88" t="str">
            <v>Merrifield, VA</v>
          </cell>
          <cell r="E88" t="str">
            <v>CHV</v>
          </cell>
          <cell r="F88" t="str">
            <v>Comp</v>
          </cell>
          <cell r="G88" t="str">
            <v>Comp</v>
          </cell>
          <cell r="I88">
            <v>7048</v>
          </cell>
        </row>
        <row r="89">
          <cell r="C89">
            <v>2081</v>
          </cell>
          <cell r="D89" t="str">
            <v>Novato</v>
          </cell>
          <cell r="E89" t="str">
            <v>CHV</v>
          </cell>
          <cell r="F89" t="str">
            <v>Comp</v>
          </cell>
          <cell r="G89" t="str">
            <v>Comp</v>
          </cell>
          <cell r="I89">
            <v>7060</v>
          </cell>
        </row>
        <row r="90">
          <cell r="C90">
            <v>2102</v>
          </cell>
          <cell r="D90" t="str">
            <v>Rocklin</v>
          </cell>
          <cell r="E90" t="str">
            <v>CHV</v>
          </cell>
          <cell r="F90" t="str">
            <v>Comp</v>
          </cell>
          <cell r="G90" t="str">
            <v>Comp</v>
          </cell>
          <cell r="I90">
            <v>7062</v>
          </cell>
        </row>
        <row r="91">
          <cell r="C91">
            <v>2104</v>
          </cell>
          <cell r="D91" t="str">
            <v>Fresno</v>
          </cell>
          <cell r="E91" t="str">
            <v>CHV</v>
          </cell>
          <cell r="F91" t="str">
            <v>Comp</v>
          </cell>
          <cell r="G91" t="str">
            <v>Comp</v>
          </cell>
          <cell r="I91">
            <v>7074</v>
          </cell>
        </row>
        <row r="92">
          <cell r="C92">
            <v>2456</v>
          </cell>
          <cell r="D92" t="str">
            <v>Westgate</v>
          </cell>
          <cell r="E92" t="str">
            <v>CHV</v>
          </cell>
          <cell r="F92" t="str">
            <v>Comp</v>
          </cell>
          <cell r="G92" t="str">
            <v>Comp</v>
          </cell>
          <cell r="I92">
            <v>7075</v>
          </cell>
        </row>
        <row r="93">
          <cell r="C93">
            <v>2457</v>
          </cell>
          <cell r="D93" t="str">
            <v>San Ramon</v>
          </cell>
          <cell r="E93" t="str">
            <v>CHV</v>
          </cell>
          <cell r="F93" t="str">
            <v>Comp</v>
          </cell>
          <cell r="G93" t="str">
            <v>Comp</v>
          </cell>
          <cell r="I93">
            <v>7082</v>
          </cell>
        </row>
        <row r="94">
          <cell r="C94">
            <v>2460</v>
          </cell>
          <cell r="D94" t="str">
            <v>Vacaville</v>
          </cell>
          <cell r="E94" t="str">
            <v>CHV</v>
          </cell>
          <cell r="F94" t="str">
            <v>Comp</v>
          </cell>
          <cell r="G94" t="str">
            <v>Comp</v>
          </cell>
          <cell r="I94">
            <v>7084</v>
          </cell>
        </row>
        <row r="95">
          <cell r="C95">
            <v>2462</v>
          </cell>
          <cell r="D95" t="str">
            <v>Elk Grove</v>
          </cell>
          <cell r="E95" t="str">
            <v>CHV</v>
          </cell>
          <cell r="F95" t="str">
            <v>Comp</v>
          </cell>
          <cell r="G95" t="str">
            <v>Comp</v>
          </cell>
          <cell r="I95">
            <v>7093</v>
          </cell>
        </row>
        <row r="96">
          <cell r="C96">
            <v>2470</v>
          </cell>
          <cell r="D96" t="str">
            <v>Union City</v>
          </cell>
          <cell r="E96" t="str">
            <v>CHV</v>
          </cell>
          <cell r="F96" t="str">
            <v>Comp</v>
          </cell>
          <cell r="G96" t="str">
            <v>Comp</v>
          </cell>
          <cell r="I96">
            <v>7098</v>
          </cell>
        </row>
        <row r="97">
          <cell r="C97">
            <v>2472</v>
          </cell>
          <cell r="D97" t="str">
            <v>Ontario Mills</v>
          </cell>
          <cell r="E97" t="str">
            <v>CHV</v>
          </cell>
          <cell r="F97" t="str">
            <v>Comp</v>
          </cell>
          <cell r="G97" t="str">
            <v>Comp</v>
          </cell>
          <cell r="I97">
            <v>7131</v>
          </cell>
        </row>
        <row r="98">
          <cell r="C98">
            <v>2503</v>
          </cell>
          <cell r="D98" t="str">
            <v>Emeryville</v>
          </cell>
          <cell r="E98" t="str">
            <v>CHV</v>
          </cell>
          <cell r="F98" t="str">
            <v>Comp</v>
          </cell>
          <cell r="G98" t="str">
            <v>Comp</v>
          </cell>
          <cell r="I98">
            <v>7134</v>
          </cell>
        </row>
        <row r="99">
          <cell r="C99">
            <v>2505</v>
          </cell>
          <cell r="D99" t="str">
            <v>3rd &amp; Howard</v>
          </cell>
          <cell r="E99" t="str">
            <v>CHV</v>
          </cell>
          <cell r="F99" t="str">
            <v>Comp</v>
          </cell>
          <cell r="G99" t="str">
            <v>Comp</v>
          </cell>
          <cell r="I99">
            <v>7135</v>
          </cell>
        </row>
        <row r="100">
          <cell r="C100">
            <v>2950</v>
          </cell>
          <cell r="D100" t="str">
            <v>Times Square, NY</v>
          </cell>
          <cell r="E100" t="str">
            <v>CHV</v>
          </cell>
          <cell r="F100" t="str">
            <v>Comp</v>
          </cell>
          <cell r="G100" t="str">
            <v>Comp</v>
          </cell>
          <cell r="I100">
            <v>7141</v>
          </cell>
        </row>
        <row r="101">
          <cell r="C101">
            <v>2</v>
          </cell>
          <cell r="D101" t="str">
            <v>Sun Valley</v>
          </cell>
          <cell r="E101" t="str">
            <v>ACA</v>
          </cell>
          <cell r="F101" t="str">
            <v>Comp</v>
          </cell>
          <cell r="G101" t="str">
            <v>Comp</v>
          </cell>
          <cell r="I101">
            <v>7143</v>
          </cell>
        </row>
        <row r="102">
          <cell r="C102">
            <v>6</v>
          </cell>
          <cell r="D102" t="str">
            <v>Glendale</v>
          </cell>
          <cell r="E102" t="str">
            <v>ACA</v>
          </cell>
          <cell r="F102" t="str">
            <v>Comp</v>
          </cell>
          <cell r="G102" t="str">
            <v>Comp</v>
          </cell>
          <cell r="I102">
            <v>7146</v>
          </cell>
        </row>
        <row r="103">
          <cell r="C103">
            <v>16</v>
          </cell>
          <cell r="D103" t="str">
            <v>Costa Mesa</v>
          </cell>
          <cell r="E103" t="str">
            <v>ACA</v>
          </cell>
          <cell r="F103" t="str">
            <v>Comp</v>
          </cell>
          <cell r="G103" t="str">
            <v>Comp</v>
          </cell>
          <cell r="I103">
            <v>7152</v>
          </cell>
        </row>
        <row r="104">
          <cell r="C104">
            <v>23</v>
          </cell>
          <cell r="D104" t="str">
            <v>Portland, OR</v>
          </cell>
          <cell r="E104" t="str">
            <v>ACA</v>
          </cell>
          <cell r="F104" t="str">
            <v>Comp</v>
          </cell>
          <cell r="G104" t="str">
            <v>Comp</v>
          </cell>
          <cell r="I104">
            <v>7155</v>
          </cell>
        </row>
        <row r="105">
          <cell r="C105">
            <v>37</v>
          </cell>
          <cell r="D105" t="str">
            <v>San Marcos</v>
          </cell>
          <cell r="E105" t="str">
            <v>ACA</v>
          </cell>
          <cell r="F105" t="str">
            <v>Comp</v>
          </cell>
          <cell r="G105" t="str">
            <v>Comp</v>
          </cell>
          <cell r="I105">
            <v>7158</v>
          </cell>
        </row>
        <row r="106">
          <cell r="C106">
            <v>41</v>
          </cell>
          <cell r="D106" t="str">
            <v>Los Angeles</v>
          </cell>
          <cell r="E106" t="str">
            <v>ACA</v>
          </cell>
          <cell r="F106" t="str">
            <v>Comp</v>
          </cell>
          <cell r="G106" t="str">
            <v>Comp</v>
          </cell>
          <cell r="I106">
            <v>7159</v>
          </cell>
        </row>
        <row r="107">
          <cell r="C107">
            <v>46</v>
          </cell>
          <cell r="D107" t="str">
            <v>Montclair</v>
          </cell>
          <cell r="E107" t="str">
            <v>ACA</v>
          </cell>
          <cell r="F107" t="str">
            <v>Comp</v>
          </cell>
          <cell r="G107" t="str">
            <v>Comp</v>
          </cell>
          <cell r="I107">
            <v>7162</v>
          </cell>
        </row>
        <row r="108">
          <cell r="C108">
            <v>47</v>
          </cell>
          <cell r="D108" t="str">
            <v>Old Town</v>
          </cell>
          <cell r="E108" t="str">
            <v>ACA</v>
          </cell>
          <cell r="F108" t="str">
            <v>Comp</v>
          </cell>
          <cell r="G108" t="str">
            <v>Comp</v>
          </cell>
          <cell r="I108">
            <v>7163</v>
          </cell>
        </row>
        <row r="109">
          <cell r="C109">
            <v>51</v>
          </cell>
          <cell r="D109" t="str">
            <v>Downey</v>
          </cell>
          <cell r="E109" t="str">
            <v>ACA</v>
          </cell>
          <cell r="F109" t="str">
            <v>Comp</v>
          </cell>
          <cell r="G109" t="str">
            <v>Comp</v>
          </cell>
          <cell r="I109">
            <v>7165</v>
          </cell>
        </row>
        <row r="110">
          <cell r="C110">
            <v>52</v>
          </cell>
          <cell r="D110" t="str">
            <v>Marina Pacifica</v>
          </cell>
          <cell r="E110" t="str">
            <v>ACA</v>
          </cell>
          <cell r="F110" t="str">
            <v>Comp</v>
          </cell>
          <cell r="G110" t="str">
            <v>Comp</v>
          </cell>
          <cell r="I110">
            <v>7166</v>
          </cell>
        </row>
        <row r="111">
          <cell r="C111">
            <v>53</v>
          </cell>
          <cell r="D111" t="str">
            <v>Ports O Call</v>
          </cell>
          <cell r="E111" t="str">
            <v>ACA</v>
          </cell>
          <cell r="F111" t="str">
            <v>Comp</v>
          </cell>
          <cell r="G111" t="str">
            <v>Comp</v>
          </cell>
          <cell r="I111">
            <v>7178</v>
          </cell>
        </row>
        <row r="112">
          <cell r="C112">
            <v>55</v>
          </cell>
          <cell r="D112" t="str">
            <v>Mesa Verde</v>
          </cell>
          <cell r="E112" t="str">
            <v>ACA</v>
          </cell>
          <cell r="F112" t="str">
            <v>Comp</v>
          </cell>
          <cell r="G112" t="str">
            <v>Comp</v>
          </cell>
          <cell r="I112">
            <v>7181</v>
          </cell>
        </row>
        <row r="113">
          <cell r="C113">
            <v>59</v>
          </cell>
          <cell r="D113" t="str">
            <v>Stanton</v>
          </cell>
          <cell r="E113" t="str">
            <v>ACA</v>
          </cell>
          <cell r="F113" t="str">
            <v>Comp</v>
          </cell>
          <cell r="G113" t="str">
            <v>Comp</v>
          </cell>
          <cell r="I113">
            <v>7182</v>
          </cell>
        </row>
        <row r="114">
          <cell r="C114">
            <v>61</v>
          </cell>
          <cell r="D114" t="str">
            <v>Northridge</v>
          </cell>
          <cell r="E114" t="str">
            <v>ACA</v>
          </cell>
          <cell r="F114" t="str">
            <v>Comp</v>
          </cell>
          <cell r="G114" t="str">
            <v>Comp</v>
          </cell>
          <cell r="I114">
            <v>7183</v>
          </cell>
        </row>
        <row r="115">
          <cell r="C115">
            <v>64</v>
          </cell>
          <cell r="D115" t="str">
            <v>Del Amo</v>
          </cell>
          <cell r="E115" t="str">
            <v>ACA</v>
          </cell>
          <cell r="F115" t="str">
            <v>Comp</v>
          </cell>
          <cell r="G115" t="str">
            <v>Comp</v>
          </cell>
          <cell r="I115">
            <v>7185</v>
          </cell>
        </row>
        <row r="116">
          <cell r="C116">
            <v>67</v>
          </cell>
          <cell r="D116" t="str">
            <v>Orange</v>
          </cell>
          <cell r="E116" t="str">
            <v>ACA</v>
          </cell>
          <cell r="F116" t="str">
            <v>Comp</v>
          </cell>
          <cell r="G116" t="str">
            <v>Comp</v>
          </cell>
          <cell r="I116">
            <v>7188</v>
          </cell>
        </row>
        <row r="117">
          <cell r="C117">
            <v>68</v>
          </cell>
          <cell r="D117" t="str">
            <v>Moreno Valley</v>
          </cell>
          <cell r="E117" t="str">
            <v>ACA</v>
          </cell>
          <cell r="F117" t="str">
            <v>Comp</v>
          </cell>
          <cell r="G117" t="str">
            <v>Comp</v>
          </cell>
          <cell r="I117">
            <v>7217</v>
          </cell>
        </row>
        <row r="118">
          <cell r="C118">
            <v>7141</v>
          </cell>
          <cell r="D118" t="str">
            <v>Brea</v>
          </cell>
          <cell r="E118" t="str">
            <v>ETG</v>
          </cell>
          <cell r="F118" t="str">
            <v>Comp</v>
          </cell>
          <cell r="G118" t="str">
            <v>Comp</v>
          </cell>
          <cell r="I118">
            <v>7226</v>
          </cell>
        </row>
        <row r="119">
          <cell r="C119">
            <v>7185</v>
          </cell>
          <cell r="D119" t="str">
            <v>Irvine</v>
          </cell>
          <cell r="E119" t="str">
            <v>ETG</v>
          </cell>
          <cell r="F119" t="str">
            <v>Comp</v>
          </cell>
          <cell r="G119" t="str">
            <v>Comp</v>
          </cell>
          <cell r="I119">
            <v>7227</v>
          </cell>
        </row>
        <row r="120">
          <cell r="C120">
            <v>7230</v>
          </cell>
          <cell r="D120" t="str">
            <v>Torrance</v>
          </cell>
          <cell r="E120" t="str">
            <v>ETG</v>
          </cell>
          <cell r="F120" t="str">
            <v>Comp</v>
          </cell>
          <cell r="G120" t="str">
            <v>Comp</v>
          </cell>
          <cell r="I120">
            <v>7228</v>
          </cell>
        </row>
        <row r="121">
          <cell r="C121">
            <v>7252</v>
          </cell>
          <cell r="D121" t="str">
            <v>Sherman Oaks</v>
          </cell>
          <cell r="E121" t="str">
            <v>ETG</v>
          </cell>
          <cell r="F121" t="str">
            <v>Comp</v>
          </cell>
          <cell r="G121" t="str">
            <v>Comp</v>
          </cell>
          <cell r="I121">
            <v>7229</v>
          </cell>
        </row>
        <row r="122">
          <cell r="C122">
            <v>7260</v>
          </cell>
          <cell r="D122" t="str">
            <v>New York City (SI)</v>
          </cell>
          <cell r="E122" t="str">
            <v>ETG</v>
          </cell>
          <cell r="F122" t="str">
            <v>Comp</v>
          </cell>
          <cell r="G122" t="str">
            <v>Comp</v>
          </cell>
          <cell r="I122">
            <v>7230</v>
          </cell>
        </row>
        <row r="123">
          <cell r="C123">
            <v>60</v>
          </cell>
          <cell r="D123" t="str">
            <v>Torrance</v>
          </cell>
          <cell r="E123" t="str">
            <v>EPC</v>
          </cell>
          <cell r="F123" t="str">
            <v>Comp</v>
          </cell>
          <cell r="G123" t="str">
            <v>Comp</v>
          </cell>
          <cell r="I123">
            <v>7232</v>
          </cell>
        </row>
        <row r="124">
          <cell r="C124">
            <v>7046</v>
          </cell>
          <cell r="D124" t="str">
            <v>Laguna Beach</v>
          </cell>
          <cell r="E124" t="str">
            <v>LB</v>
          </cell>
          <cell r="F124" t="str">
            <v>Comp</v>
          </cell>
          <cell r="G124" t="str">
            <v>Comp</v>
          </cell>
          <cell r="I124">
            <v>7233</v>
          </cell>
        </row>
        <row r="125">
          <cell r="C125">
            <v>7075</v>
          </cell>
          <cell r="D125" t="str">
            <v>Vancouver, WA</v>
          </cell>
          <cell r="E125" t="str">
            <v>WSL</v>
          </cell>
          <cell r="F125" t="str">
            <v>Comp</v>
          </cell>
          <cell r="G125" t="str">
            <v>Comp</v>
          </cell>
          <cell r="I125">
            <v>7235</v>
          </cell>
        </row>
        <row r="126">
          <cell r="C126">
            <v>43</v>
          </cell>
          <cell r="D126" t="str">
            <v>Atwater</v>
          </cell>
          <cell r="E126" t="str">
            <v>ACA</v>
          </cell>
          <cell r="F126" t="str">
            <v>Comp</v>
          </cell>
          <cell r="G126" t="str">
            <v>Comp</v>
          </cell>
          <cell r="I126">
            <v>7245</v>
          </cell>
        </row>
        <row r="127">
          <cell r="C127">
            <v>7024</v>
          </cell>
          <cell r="D127" t="str">
            <v>Concord</v>
          </cell>
          <cell r="E127" t="str">
            <v>ET</v>
          </cell>
          <cell r="F127" t="str">
            <v>Comp</v>
          </cell>
          <cell r="G127" t="str">
            <v>NC</v>
          </cell>
          <cell r="I127">
            <v>7247</v>
          </cell>
        </row>
        <row r="128">
          <cell r="C128">
            <v>7229</v>
          </cell>
          <cell r="D128" t="str">
            <v>Beverly Hills</v>
          </cell>
          <cell r="E128" t="str">
            <v>ETG</v>
          </cell>
          <cell r="F128" t="str">
            <v>Comp</v>
          </cell>
          <cell r="G128" t="str">
            <v>NC</v>
          </cell>
          <cell r="I128">
            <v>7248</v>
          </cell>
        </row>
        <row r="129">
          <cell r="C129">
            <v>2031</v>
          </cell>
          <cell r="D129" t="str">
            <v>Stonestown</v>
          </cell>
          <cell r="E129" t="str">
            <v>CHV</v>
          </cell>
          <cell r="F129" t="str">
            <v>NC</v>
          </cell>
          <cell r="G129" t="str">
            <v>NC</v>
          </cell>
          <cell r="I129">
            <v>7249</v>
          </cell>
        </row>
        <row r="130">
          <cell r="C130">
            <v>2037</v>
          </cell>
          <cell r="D130" t="str">
            <v>Del Mar</v>
          </cell>
          <cell r="E130" t="str">
            <v>CHV</v>
          </cell>
          <cell r="F130" t="str">
            <v>NC</v>
          </cell>
          <cell r="G130" t="str">
            <v>NC</v>
          </cell>
          <cell r="I130">
            <v>7251</v>
          </cell>
        </row>
        <row r="131">
          <cell r="C131">
            <v>2473</v>
          </cell>
          <cell r="D131" t="str">
            <v>Parsipanny</v>
          </cell>
          <cell r="E131" t="str">
            <v>CHV</v>
          </cell>
          <cell r="F131" t="str">
            <v>NC</v>
          </cell>
          <cell r="G131" t="str">
            <v>NC</v>
          </cell>
          <cell r="I131">
            <v>7252</v>
          </cell>
        </row>
        <row r="132">
          <cell r="C132">
            <v>7227</v>
          </cell>
          <cell r="D132" t="str">
            <v>Newport Beach</v>
          </cell>
          <cell r="E132" t="str">
            <v>ETG</v>
          </cell>
          <cell r="F132" t="str">
            <v>NC</v>
          </cell>
          <cell r="G132" t="str">
            <v>NC</v>
          </cell>
          <cell r="I132">
            <v>7254</v>
          </cell>
        </row>
        <row r="133">
          <cell r="C133">
            <v>300</v>
          </cell>
          <cell r="D133" t="str">
            <v>ACA Contingency</v>
          </cell>
          <cell r="E133" t="str">
            <v>ACA</v>
          </cell>
          <cell r="F133" t="str">
            <v>Cont</v>
          </cell>
          <cell r="G133" t="str">
            <v>Cont</v>
          </cell>
          <cell r="I133">
            <v>7258</v>
          </cell>
        </row>
        <row r="134">
          <cell r="C134">
            <v>2300</v>
          </cell>
          <cell r="D134" t="str">
            <v>CHV Contingency</v>
          </cell>
          <cell r="E134" t="str">
            <v>CHV</v>
          </cell>
          <cell r="F134" t="str">
            <v>Cont</v>
          </cell>
          <cell r="G134" t="str">
            <v>Cont</v>
          </cell>
          <cell r="I134">
            <v>7260</v>
          </cell>
        </row>
        <row r="135">
          <cell r="C135">
            <v>7300</v>
          </cell>
          <cell r="D135" t="str">
            <v>ET Contingency</v>
          </cell>
          <cell r="E135" t="str">
            <v>ET</v>
          </cell>
          <cell r="F135" t="str">
            <v>Cont</v>
          </cell>
          <cell r="G135" t="str">
            <v>Cont</v>
          </cell>
          <cell r="I135">
            <v>7300</v>
          </cell>
        </row>
        <row r="136">
          <cell r="C136">
            <v>7350</v>
          </cell>
          <cell r="D136" t="str">
            <v>CG Salsa</v>
          </cell>
          <cell r="E136" t="str">
            <v>ET</v>
          </cell>
          <cell r="F136" t="str">
            <v>Cont</v>
          </cell>
          <cell r="G136" t="str">
            <v>Cont</v>
          </cell>
          <cell r="I136">
            <v>7350</v>
          </cell>
        </row>
        <row r="137">
          <cell r="C137">
            <v>0</v>
          </cell>
          <cell r="D137" t="str">
            <v>Acapulco Restaurants (aft conv)</v>
          </cell>
          <cell r="F137" t="str">
            <v>Corp G&amp;A</v>
          </cell>
          <cell r="G137" t="str">
            <v>Corp G&amp;A</v>
          </cell>
        </row>
        <row r="138">
          <cell r="C138">
            <v>810</v>
          </cell>
          <cell r="D138" t="str">
            <v>Closed Acapulco Ventura</v>
          </cell>
          <cell r="E138">
            <v>0</v>
          </cell>
          <cell r="F138" t="str">
            <v>Corp G&amp;A</v>
          </cell>
          <cell r="G138" t="str">
            <v>Corp G&amp;A</v>
          </cell>
        </row>
        <row r="139">
          <cell r="C139">
            <v>901</v>
          </cell>
          <cell r="D139" t="str">
            <v>Home Office Systems</v>
          </cell>
          <cell r="E139">
            <v>0</v>
          </cell>
          <cell r="F139" t="str">
            <v>Corp G&amp;A</v>
          </cell>
          <cell r="G139" t="str">
            <v>Corp G&amp;A</v>
          </cell>
        </row>
        <row r="140">
          <cell r="C140">
            <v>905</v>
          </cell>
          <cell r="D140" t="str">
            <v>Unassigned - Closed</v>
          </cell>
          <cell r="E140">
            <v>0</v>
          </cell>
          <cell r="F140" t="str">
            <v>Corp G&amp;A</v>
          </cell>
          <cell r="G140" t="str">
            <v>Corp G&amp;A</v>
          </cell>
        </row>
        <row r="141">
          <cell r="C141">
            <v>908</v>
          </cell>
          <cell r="D141" t="str">
            <v>Corporate Menu Development</v>
          </cell>
          <cell r="E141">
            <v>0</v>
          </cell>
          <cell r="F141" t="str">
            <v>Corp G&amp;A</v>
          </cell>
          <cell r="G141" t="str">
            <v>Corp G&amp;A</v>
          </cell>
        </row>
        <row r="142">
          <cell r="C142">
            <v>909</v>
          </cell>
          <cell r="D142" t="str">
            <v>Other Corporate Expenses</v>
          </cell>
          <cell r="E142">
            <v>0</v>
          </cell>
          <cell r="F142" t="str">
            <v>Corp G&amp;A</v>
          </cell>
          <cell r="G142" t="str">
            <v>Corp G&amp;A</v>
          </cell>
        </row>
        <row r="143">
          <cell r="C143">
            <v>910</v>
          </cell>
          <cell r="D143" t="str">
            <v>Corporate Operations</v>
          </cell>
          <cell r="E143">
            <v>0</v>
          </cell>
          <cell r="F143" t="str">
            <v>Corp G&amp;A</v>
          </cell>
          <cell r="G143" t="str">
            <v>Corp G&amp;A</v>
          </cell>
        </row>
        <row r="144">
          <cell r="C144">
            <v>924</v>
          </cell>
          <cell r="D144" t="str">
            <v>Training</v>
          </cell>
          <cell r="E144">
            <v>0</v>
          </cell>
          <cell r="F144" t="str">
            <v>Corp G&amp;A</v>
          </cell>
          <cell r="G144" t="str">
            <v>Corp G&amp;A</v>
          </cell>
        </row>
        <row r="145">
          <cell r="C145">
            <v>928</v>
          </cell>
          <cell r="D145" t="str">
            <v>Mgnt Chef/Trainees</v>
          </cell>
          <cell r="E145">
            <v>0</v>
          </cell>
          <cell r="F145" t="str">
            <v>Corp G&amp;A</v>
          </cell>
          <cell r="G145" t="str">
            <v>Corp G&amp;A</v>
          </cell>
        </row>
        <row r="146">
          <cell r="C146">
            <v>929</v>
          </cell>
          <cell r="D146" t="str">
            <v>Facilities</v>
          </cell>
          <cell r="E146">
            <v>0</v>
          </cell>
          <cell r="F146" t="str">
            <v>Corp G&amp;A</v>
          </cell>
          <cell r="G146" t="str">
            <v>Corp G&amp;A</v>
          </cell>
        </row>
        <row r="147">
          <cell r="C147">
            <v>931</v>
          </cell>
          <cell r="D147" t="str">
            <v>Maintenance</v>
          </cell>
          <cell r="E147">
            <v>0</v>
          </cell>
          <cell r="F147" t="str">
            <v>Corp G&amp;A</v>
          </cell>
          <cell r="G147" t="str">
            <v>Corp G&amp;A</v>
          </cell>
        </row>
        <row r="148">
          <cell r="C148">
            <v>932</v>
          </cell>
          <cell r="D148" t="str">
            <v>Design (a)</v>
          </cell>
          <cell r="E148">
            <v>0</v>
          </cell>
          <cell r="F148" t="str">
            <v>Corp G&amp;A</v>
          </cell>
          <cell r="G148" t="str">
            <v>Corp G&amp;A</v>
          </cell>
        </row>
        <row r="149">
          <cell r="C149">
            <v>940</v>
          </cell>
          <cell r="D149" t="str">
            <v>Purchasing</v>
          </cell>
          <cell r="E149">
            <v>0</v>
          </cell>
          <cell r="F149" t="str">
            <v>Corp G&amp;A</v>
          </cell>
          <cell r="G149" t="str">
            <v>Corp G&amp;A</v>
          </cell>
        </row>
        <row r="150">
          <cell r="C150">
            <v>941</v>
          </cell>
          <cell r="D150" t="str">
            <v>Casa Vallarta</v>
          </cell>
          <cell r="E150">
            <v>0</v>
          </cell>
          <cell r="F150" t="str">
            <v>Corp G&amp;A</v>
          </cell>
          <cell r="G150" t="str">
            <v>Corp G&amp;A</v>
          </cell>
        </row>
        <row r="151">
          <cell r="C151">
            <v>946</v>
          </cell>
          <cell r="D151" t="str">
            <v>EPC - Corp Office Torrance</v>
          </cell>
          <cell r="E151">
            <v>0</v>
          </cell>
          <cell r="F151" t="str">
            <v>Corp G&amp;A</v>
          </cell>
          <cell r="G151" t="str">
            <v>Corp G&amp;A</v>
          </cell>
        </row>
        <row r="152">
          <cell r="C152">
            <v>948</v>
          </cell>
          <cell r="D152" t="str">
            <v>EPC - Regional Overhead</v>
          </cell>
          <cell r="E152">
            <v>0</v>
          </cell>
          <cell r="F152" t="str">
            <v>Corp G&amp;A</v>
          </cell>
          <cell r="G152" t="str">
            <v>Corp G&amp;A</v>
          </cell>
        </row>
        <row r="153">
          <cell r="C153">
            <v>950</v>
          </cell>
          <cell r="D153" t="str">
            <v>Finance Admin</v>
          </cell>
          <cell r="E153">
            <v>0</v>
          </cell>
          <cell r="F153" t="str">
            <v>Corp G&amp;A</v>
          </cell>
          <cell r="G153" t="str">
            <v>Corp G&amp;A</v>
          </cell>
        </row>
        <row r="154">
          <cell r="C154">
            <v>951</v>
          </cell>
          <cell r="D154" t="str">
            <v>Human Resources</v>
          </cell>
          <cell r="E154">
            <v>0</v>
          </cell>
          <cell r="F154" t="str">
            <v>Corp G&amp;A</v>
          </cell>
          <cell r="G154" t="str">
            <v>Corp G&amp;A</v>
          </cell>
        </row>
        <row r="155">
          <cell r="C155">
            <v>952</v>
          </cell>
          <cell r="D155" t="str">
            <v>MIS</v>
          </cell>
          <cell r="E155">
            <v>0</v>
          </cell>
          <cell r="F155" t="str">
            <v>Corp G&amp;A</v>
          </cell>
          <cell r="G155" t="str">
            <v>Corp G&amp;A</v>
          </cell>
        </row>
        <row r="156">
          <cell r="C156">
            <v>953</v>
          </cell>
          <cell r="D156" t="str">
            <v>Cash Management</v>
          </cell>
          <cell r="E156">
            <v>0</v>
          </cell>
          <cell r="F156" t="str">
            <v>Corp G&amp;A</v>
          </cell>
          <cell r="G156" t="str">
            <v>Corp G&amp;A</v>
          </cell>
        </row>
        <row r="157">
          <cell r="C157">
            <v>954</v>
          </cell>
          <cell r="D157" t="str">
            <v>Restaurant Accounting</v>
          </cell>
          <cell r="E157">
            <v>0</v>
          </cell>
          <cell r="F157" t="str">
            <v>Corp G&amp;A</v>
          </cell>
          <cell r="G157" t="str">
            <v>Corp G&amp;A</v>
          </cell>
        </row>
        <row r="158">
          <cell r="C158">
            <v>955</v>
          </cell>
          <cell r="D158" t="str">
            <v xml:space="preserve">CFO </v>
          </cell>
          <cell r="E158">
            <v>0</v>
          </cell>
          <cell r="F158" t="str">
            <v>Corp G&amp;A</v>
          </cell>
          <cell r="G158" t="str">
            <v>Corp G&amp;A</v>
          </cell>
        </row>
        <row r="159">
          <cell r="C159">
            <v>957</v>
          </cell>
          <cell r="D159" t="str">
            <v>Restaurant Systems</v>
          </cell>
          <cell r="E159">
            <v>0</v>
          </cell>
          <cell r="F159" t="str">
            <v>Corp G&amp;A</v>
          </cell>
          <cell r="G159" t="str">
            <v>Corp G&amp;A</v>
          </cell>
        </row>
        <row r="160">
          <cell r="C160">
            <v>958</v>
          </cell>
          <cell r="D160" t="str">
            <v>Internal Audit</v>
          </cell>
          <cell r="E160">
            <v>0</v>
          </cell>
          <cell r="F160" t="str">
            <v>Corp G&amp;A</v>
          </cell>
          <cell r="G160" t="str">
            <v>Corp G&amp;A</v>
          </cell>
        </row>
        <row r="161">
          <cell r="C161">
            <v>960</v>
          </cell>
          <cell r="D161" t="str">
            <v>Lease Administration</v>
          </cell>
          <cell r="E161">
            <v>0</v>
          </cell>
          <cell r="F161" t="str">
            <v>Corp G&amp;A</v>
          </cell>
          <cell r="G161" t="str">
            <v>Corp G&amp;A</v>
          </cell>
        </row>
        <row r="162">
          <cell r="C162">
            <v>961</v>
          </cell>
          <cell r="D162" t="str">
            <v>Risk Management</v>
          </cell>
          <cell r="E162">
            <v>0</v>
          </cell>
          <cell r="F162" t="str">
            <v>Corp G&amp;A</v>
          </cell>
          <cell r="G162" t="str">
            <v>Corp G&amp;A</v>
          </cell>
        </row>
        <row r="163">
          <cell r="C163">
            <v>962</v>
          </cell>
          <cell r="D163" t="str">
            <v>Real Estate</v>
          </cell>
          <cell r="E163">
            <v>0</v>
          </cell>
          <cell r="F163" t="str">
            <v>Corp G&amp;A</v>
          </cell>
          <cell r="G163" t="str">
            <v>Corp G&amp;A</v>
          </cell>
        </row>
        <row r="164">
          <cell r="C164">
            <v>970</v>
          </cell>
          <cell r="D164" t="str">
            <v>Marketing Accrual - Acapulco (a)</v>
          </cell>
          <cell r="E164">
            <v>0</v>
          </cell>
          <cell r="F164" t="str">
            <v>Corp G&amp;A</v>
          </cell>
          <cell r="G164" t="str">
            <v>Corp G&amp;A</v>
          </cell>
        </row>
        <row r="165">
          <cell r="C165">
            <v>971</v>
          </cell>
          <cell r="D165" t="str">
            <v>Marketing Administration</v>
          </cell>
          <cell r="E165">
            <v>0</v>
          </cell>
          <cell r="F165" t="str">
            <v>Corp G&amp;A</v>
          </cell>
          <cell r="G165" t="str">
            <v>Corp G&amp;A</v>
          </cell>
        </row>
        <row r="166">
          <cell r="C166">
            <v>972</v>
          </cell>
          <cell r="D166" t="str">
            <v>Catering  - ET/ACA/Chevys</v>
          </cell>
          <cell r="F166" t="str">
            <v>Corp G&amp;A</v>
          </cell>
          <cell r="G166" t="str">
            <v>Corp G&amp;A</v>
          </cell>
        </row>
        <row r="167">
          <cell r="C167">
            <v>974</v>
          </cell>
          <cell r="D167" t="str">
            <v>LSM - Orange County</v>
          </cell>
          <cell r="F167" t="str">
            <v>Corp G&amp;A</v>
          </cell>
          <cell r="G167" t="str">
            <v>Corp G&amp;A</v>
          </cell>
        </row>
        <row r="168">
          <cell r="C168">
            <v>985</v>
          </cell>
          <cell r="D168" t="str">
            <v>Corporate Bonus</v>
          </cell>
          <cell r="F168" t="str">
            <v>Corp G&amp;A</v>
          </cell>
          <cell r="G168" t="str">
            <v>Corp G&amp;A</v>
          </cell>
        </row>
        <row r="169">
          <cell r="C169">
            <v>990</v>
          </cell>
          <cell r="D169" t="str">
            <v>Executive</v>
          </cell>
          <cell r="F169" t="str">
            <v>Corp G&amp;A</v>
          </cell>
          <cell r="G169" t="str">
            <v>Corp G&amp;A</v>
          </cell>
        </row>
        <row r="170">
          <cell r="C170">
            <v>2204</v>
          </cell>
          <cell r="D170" t="str">
            <v>Chevys RVP - Open</v>
          </cell>
          <cell r="F170" t="str">
            <v>Corp G&amp;A</v>
          </cell>
          <cell r="G170" t="str">
            <v>Corp G&amp;A</v>
          </cell>
        </row>
        <row r="171">
          <cell r="C171">
            <v>2216</v>
          </cell>
          <cell r="D171" t="str">
            <v>Chevys Reg. Food Sups - Bay/Sac.</v>
          </cell>
          <cell r="F171" t="str">
            <v>Corp G&amp;A</v>
          </cell>
          <cell r="G171" t="str">
            <v>Corp G&amp;A</v>
          </cell>
        </row>
        <row r="172">
          <cell r="C172">
            <v>2217</v>
          </cell>
          <cell r="D172" t="str">
            <v>Chevys Reg. Food Sups - S/N/E/So CA</v>
          </cell>
          <cell r="F172" t="str">
            <v>Corp G&amp;A</v>
          </cell>
          <cell r="G172" t="str">
            <v>Corp G&amp;A</v>
          </cell>
        </row>
        <row r="173">
          <cell r="C173">
            <v>2219</v>
          </cell>
          <cell r="D173" t="str">
            <v>Chevys MIT</v>
          </cell>
          <cell r="F173" t="str">
            <v>Corp G&amp;A</v>
          </cell>
          <cell r="G173" t="str">
            <v>Corp G&amp;A</v>
          </cell>
        </row>
        <row r="174">
          <cell r="C174">
            <v>2220</v>
          </cell>
          <cell r="D174" t="str">
            <v>Chevys Marketing Allocation</v>
          </cell>
          <cell r="F174" t="str">
            <v>Corp G&amp;A</v>
          </cell>
          <cell r="G174" t="str">
            <v>Corp G&amp;A</v>
          </cell>
        </row>
        <row r="175">
          <cell r="C175">
            <v>2221</v>
          </cell>
          <cell r="D175" t="str">
            <v>Fuzio Marketing</v>
          </cell>
          <cell r="F175" t="str">
            <v>Corp G&amp;A</v>
          </cell>
          <cell r="G175" t="str">
            <v>Corp G&amp;A</v>
          </cell>
        </row>
        <row r="176">
          <cell r="C176">
            <v>2229</v>
          </cell>
          <cell r="D176" t="str">
            <v>Trainees-Mgnt-Chevys</v>
          </cell>
          <cell r="F176" t="str">
            <v>Corp G&amp;A</v>
          </cell>
          <cell r="G176" t="str">
            <v>Corp G&amp;A</v>
          </cell>
        </row>
        <row r="177">
          <cell r="C177">
            <v>2909</v>
          </cell>
          <cell r="D177" t="str">
            <v>Chevys - Chevys Concept</v>
          </cell>
          <cell r="F177" t="str">
            <v>Corp G&amp;A</v>
          </cell>
          <cell r="G177" t="str">
            <v>Corp G&amp;A</v>
          </cell>
        </row>
        <row r="178">
          <cell r="C178">
            <v>2999</v>
          </cell>
          <cell r="D178" t="str">
            <v>Chevys Restaurants LLC</v>
          </cell>
          <cell r="F178" t="str">
            <v>Corp G&amp;A</v>
          </cell>
          <cell r="G178" t="str">
            <v>Corp G&amp;A</v>
          </cell>
        </row>
        <row r="179">
          <cell r="C179">
            <v>8000</v>
          </cell>
          <cell r="D179" t="str">
            <v>Acapulco Restaurants</v>
          </cell>
          <cell r="F179" t="str">
            <v>Corp G&amp;A</v>
          </cell>
          <cell r="G179" t="str">
            <v>Corp G&amp;A</v>
          </cell>
        </row>
        <row r="180">
          <cell r="C180">
            <v>8001</v>
          </cell>
          <cell r="D180" t="str">
            <v>El Torito Restaurants, Inc. - Corp.</v>
          </cell>
          <cell r="F180" t="str">
            <v>Corp G&amp;A</v>
          </cell>
          <cell r="G180" t="str">
            <v>Corp G&amp;A</v>
          </cell>
        </row>
        <row r="181">
          <cell r="C181">
            <v>8010</v>
          </cell>
          <cell r="D181" t="str">
            <v>Acapulco Los Arcos of Kansas</v>
          </cell>
          <cell r="F181" t="str">
            <v>Corp G&amp;A</v>
          </cell>
          <cell r="G181" t="str">
            <v>Corp G&amp;A</v>
          </cell>
        </row>
        <row r="182">
          <cell r="C182">
            <v>8020</v>
          </cell>
          <cell r="D182" t="str">
            <v>A.L.A. DESIGN, INC</v>
          </cell>
          <cell r="F182" t="str">
            <v>Corp G&amp;A</v>
          </cell>
          <cell r="G182" t="str">
            <v>Corp G&amp;A</v>
          </cell>
        </row>
        <row r="183">
          <cell r="C183">
            <v>8030</v>
          </cell>
          <cell r="D183" t="str">
            <v>ALA Distributing</v>
          </cell>
          <cell r="F183" t="str">
            <v>Corp G&amp;A</v>
          </cell>
          <cell r="G183" t="str">
            <v>Corp G&amp;A</v>
          </cell>
        </row>
        <row r="184">
          <cell r="C184">
            <v>8150</v>
          </cell>
          <cell r="D184" t="str">
            <v>Acapulco Franchising</v>
          </cell>
          <cell r="F184" t="str">
            <v>Corp G&amp;A</v>
          </cell>
          <cell r="G184" t="str">
            <v>Corp G&amp;A</v>
          </cell>
        </row>
        <row r="185">
          <cell r="C185">
            <v>8170</v>
          </cell>
          <cell r="D185" t="str">
            <v>ET Legal Fees</v>
          </cell>
          <cell r="F185" t="str">
            <v>Corp G&amp;A</v>
          </cell>
          <cell r="G185" t="str">
            <v>Corp G&amp;A</v>
          </cell>
        </row>
        <row r="186">
          <cell r="C186">
            <v>8191</v>
          </cell>
          <cell r="D186" t="str">
            <v>Tokai Operations</v>
          </cell>
          <cell r="F186" t="str">
            <v>Corp G&amp;A</v>
          </cell>
          <cell r="G186" t="str">
            <v>Corp G&amp;A</v>
          </cell>
        </row>
        <row r="187">
          <cell r="C187">
            <v>8192</v>
          </cell>
          <cell r="D187" t="str">
            <v>Tokai Occupancy</v>
          </cell>
          <cell r="F187" t="str">
            <v>Corp G&amp;A</v>
          </cell>
          <cell r="G187" t="str">
            <v>Corp G&amp;A</v>
          </cell>
        </row>
        <row r="188">
          <cell r="C188">
            <v>8250</v>
          </cell>
          <cell r="D188" t="str">
            <v>Catering - El Torito</v>
          </cell>
          <cell r="F188" t="str">
            <v>Corp G&amp;A</v>
          </cell>
          <cell r="G188" t="str">
            <v>Corp G&amp;A</v>
          </cell>
        </row>
        <row r="189">
          <cell r="C189">
            <v>8270</v>
          </cell>
          <cell r="D189" t="str">
            <v>ET Field HR</v>
          </cell>
          <cell r="F189" t="str">
            <v>Corp G&amp;A</v>
          </cell>
          <cell r="G189" t="str">
            <v>Corp G&amp;A</v>
          </cell>
        </row>
        <row r="190">
          <cell r="C190">
            <v>8422</v>
          </cell>
          <cell r="D190" t="str">
            <v>Open</v>
          </cell>
          <cell r="F190" t="str">
            <v>Corp G&amp;A</v>
          </cell>
          <cell r="G190" t="str">
            <v>Corp G&amp;A</v>
          </cell>
        </row>
        <row r="191">
          <cell r="C191">
            <v>8423</v>
          </cell>
          <cell r="D191" t="str">
            <v>Open</v>
          </cell>
          <cell r="F191" t="str">
            <v>Corp G&amp;A</v>
          </cell>
          <cell r="G191" t="str">
            <v>Corp G&amp;A</v>
          </cell>
        </row>
        <row r="192">
          <cell r="C192">
            <v>8489</v>
          </cell>
          <cell r="D192" t="str">
            <v>Field Q&amp;A</v>
          </cell>
          <cell r="F192" t="str">
            <v>Corp G&amp;A</v>
          </cell>
          <cell r="G192" t="str">
            <v>Corp G&amp;A</v>
          </cell>
        </row>
        <row r="193">
          <cell r="C193">
            <v>8491</v>
          </cell>
          <cell r="D193" t="str">
            <v>ET Food Supervisors</v>
          </cell>
          <cell r="F193" t="str">
            <v>Corp G&amp;A</v>
          </cell>
          <cell r="G193" t="str">
            <v>Corp G&amp;A</v>
          </cell>
        </row>
        <row r="194">
          <cell r="C194">
            <v>8492</v>
          </cell>
          <cell r="D194" t="str">
            <v>Facilities Mechanics</v>
          </cell>
          <cell r="F194" t="str">
            <v>Corp G&amp;A</v>
          </cell>
          <cell r="G194" t="str">
            <v>Corp G&amp;A</v>
          </cell>
        </row>
        <row r="195">
          <cell r="C195">
            <v>8801</v>
          </cell>
          <cell r="D195" t="str">
            <v>Finance</v>
          </cell>
          <cell r="F195" t="str">
            <v>Corp G&amp;A</v>
          </cell>
          <cell r="G195" t="str">
            <v>Corp G&amp;A</v>
          </cell>
        </row>
        <row r="196">
          <cell r="C196">
            <v>8850</v>
          </cell>
          <cell r="D196" t="str">
            <v>ET Information Systems</v>
          </cell>
          <cell r="F196" t="str">
            <v>Corp G&amp;A</v>
          </cell>
          <cell r="G196" t="str">
            <v>Corp G&amp;A</v>
          </cell>
        </row>
        <row r="197">
          <cell r="C197">
            <v>8900</v>
          </cell>
          <cell r="D197" t="str">
            <v>President</v>
          </cell>
          <cell r="F197" t="str">
            <v>Corp G&amp;A</v>
          </cell>
          <cell r="G197" t="str">
            <v>Corp G&amp;A</v>
          </cell>
        </row>
        <row r="198">
          <cell r="C198">
            <v>8910</v>
          </cell>
          <cell r="D198" t="str">
            <v>ET Facilities</v>
          </cell>
          <cell r="F198" t="str">
            <v>Corp G&amp;A</v>
          </cell>
          <cell r="G198" t="str">
            <v>Corp G&amp;A</v>
          </cell>
        </row>
        <row r="199">
          <cell r="C199">
            <v>8916</v>
          </cell>
          <cell r="D199" t="str">
            <v>ET Risk Management</v>
          </cell>
          <cell r="F199" t="str">
            <v>Corp G&amp;A</v>
          </cell>
          <cell r="G199" t="str">
            <v>Corp G&amp;A</v>
          </cell>
        </row>
        <row r="200">
          <cell r="C200">
            <v>8925</v>
          </cell>
          <cell r="D200" t="str">
            <v>ET Human Resources</v>
          </cell>
          <cell r="F200" t="str">
            <v>Corp G&amp;A</v>
          </cell>
          <cell r="G200" t="str">
            <v>Corp G&amp;A</v>
          </cell>
        </row>
        <row r="201">
          <cell r="C201">
            <v>8950</v>
          </cell>
          <cell r="D201" t="str">
            <v>Corp G&amp;A Allocation</v>
          </cell>
          <cell r="F201" t="str">
            <v>Corp G&amp;A</v>
          </cell>
          <cell r="G201" t="str">
            <v>Corp G&amp;A</v>
          </cell>
        </row>
        <row r="202">
          <cell r="C202">
            <v>8961</v>
          </cell>
          <cell r="D202" t="str">
            <v>ET Real Estate</v>
          </cell>
          <cell r="F202" t="str">
            <v>Corp G&amp;A</v>
          </cell>
          <cell r="G202" t="str">
            <v>Corp G&amp;A</v>
          </cell>
        </row>
        <row r="203">
          <cell r="C203">
            <v>9120</v>
          </cell>
          <cell r="D203" t="str">
            <v>ET Marketing Allocation</v>
          </cell>
          <cell r="F203" t="str">
            <v>Corp G&amp;A</v>
          </cell>
          <cell r="G203" t="str">
            <v>Corp G&amp;A</v>
          </cell>
        </row>
        <row r="204">
          <cell r="C204">
            <v>9121</v>
          </cell>
          <cell r="D204" t="str">
            <v>Marketing Labor</v>
          </cell>
          <cell r="F204" t="str">
            <v>Corp G&amp;A</v>
          </cell>
          <cell r="G204" t="str">
            <v>Corp G&amp;A</v>
          </cell>
        </row>
        <row r="205">
          <cell r="C205">
            <v>9122</v>
          </cell>
          <cell r="D205" t="str">
            <v>ETG Marketing Allocation</v>
          </cell>
          <cell r="F205" t="str">
            <v>Corp G&amp;A</v>
          </cell>
          <cell r="G205" t="str">
            <v>Corp G&amp;A</v>
          </cell>
        </row>
        <row r="206">
          <cell r="C206">
            <v>9123</v>
          </cell>
          <cell r="D206" t="str">
            <v>CG Marketing Allocation</v>
          </cell>
          <cell r="F206" t="str">
            <v>Corp G&amp;A</v>
          </cell>
          <cell r="G206" t="str">
            <v>Corp G&amp;A</v>
          </cell>
        </row>
        <row r="207">
          <cell r="C207">
            <v>9124</v>
          </cell>
          <cell r="D207" t="str">
            <v>WSL Marketing Allocation</v>
          </cell>
          <cell r="F207" t="str">
            <v>Corp G&amp;A</v>
          </cell>
          <cell r="G207" t="str">
            <v>Corp G&amp;A</v>
          </cell>
        </row>
        <row r="208">
          <cell r="C208">
            <v>9125</v>
          </cell>
          <cell r="D208" t="str">
            <v>All Other ET Marketing Allocation</v>
          </cell>
          <cell r="F208" t="str">
            <v>Corp G&amp;A</v>
          </cell>
          <cell r="G208" t="str">
            <v>Corp G&amp;A</v>
          </cell>
        </row>
        <row r="209">
          <cell r="C209">
            <v>9150</v>
          </cell>
          <cell r="D209" t="str">
            <v>ET - G&amp;A Capital</v>
          </cell>
          <cell r="F209" t="str">
            <v>Corp G&amp;A</v>
          </cell>
          <cell r="G209" t="str">
            <v>Corp G&amp;A</v>
          </cell>
        </row>
        <row r="210">
          <cell r="C210">
            <v>9320</v>
          </cell>
          <cell r="D210" t="str">
            <v>ET Acctg</v>
          </cell>
          <cell r="F210" t="str">
            <v>Corp G&amp;A</v>
          </cell>
          <cell r="G210" t="str">
            <v>Corp G&amp;A</v>
          </cell>
        </row>
        <row r="211">
          <cell r="C211">
            <v>9501</v>
          </cell>
          <cell r="D211" t="str">
            <v>ET Training</v>
          </cell>
          <cell r="F211" t="str">
            <v>Corp G&amp;A</v>
          </cell>
          <cell r="G211" t="str">
            <v>Corp G&amp;A</v>
          </cell>
        </row>
        <row r="212">
          <cell r="C212">
            <v>9511</v>
          </cell>
          <cell r="D212" t="str">
            <v>RTM's</v>
          </cell>
          <cell r="F212" t="str">
            <v>Corp G&amp;A</v>
          </cell>
          <cell r="G212" t="str">
            <v>Corp G&amp;A</v>
          </cell>
        </row>
        <row r="213">
          <cell r="C213">
            <v>9821</v>
          </cell>
          <cell r="D213" t="str">
            <v>ET Mgnt Development</v>
          </cell>
          <cell r="F213" t="str">
            <v>Corp G&amp;A</v>
          </cell>
          <cell r="G213" t="str">
            <v>Corp G&amp;A</v>
          </cell>
        </row>
        <row r="214">
          <cell r="C214">
            <v>911</v>
          </cell>
          <cell r="D214" t="str">
            <v>RD - Open</v>
          </cell>
          <cell r="E214" t="str">
            <v>ACA</v>
          </cell>
          <cell r="F214" t="str">
            <v>Field Overhead</v>
          </cell>
          <cell r="G214" t="str">
            <v>Field Overhead</v>
          </cell>
        </row>
        <row r="215">
          <cell r="C215">
            <v>912</v>
          </cell>
          <cell r="D215" t="str">
            <v>RD - Plascencia</v>
          </cell>
          <cell r="E215" t="str">
            <v>ACA</v>
          </cell>
          <cell r="F215" t="str">
            <v>Field Overhead</v>
          </cell>
          <cell r="G215" t="str">
            <v>Field Overhead</v>
          </cell>
        </row>
        <row r="216">
          <cell r="C216">
            <v>913</v>
          </cell>
          <cell r="D216" t="str">
            <v>RD - Open</v>
          </cell>
          <cell r="E216" t="str">
            <v>ACA</v>
          </cell>
          <cell r="F216" t="str">
            <v>Field Overhead</v>
          </cell>
          <cell r="G216" t="str">
            <v>Field Overhead</v>
          </cell>
        </row>
        <row r="217">
          <cell r="C217">
            <v>914</v>
          </cell>
          <cell r="D217" t="str">
            <v>RVP- Burt</v>
          </cell>
          <cell r="E217" t="str">
            <v>ACA</v>
          </cell>
          <cell r="F217" t="str">
            <v>Field Overhead</v>
          </cell>
          <cell r="G217" t="str">
            <v>Field Overhead</v>
          </cell>
        </row>
        <row r="218">
          <cell r="C218">
            <v>915</v>
          </cell>
          <cell r="D218" t="str">
            <v>RD - Open</v>
          </cell>
          <cell r="E218" t="str">
            <v>ACA</v>
          </cell>
          <cell r="F218" t="str">
            <v>Field Overhead</v>
          </cell>
          <cell r="G218" t="str">
            <v>Field Overhead</v>
          </cell>
        </row>
        <row r="219">
          <cell r="C219">
            <v>917</v>
          </cell>
          <cell r="D219" t="str">
            <v>RD - Open</v>
          </cell>
          <cell r="E219" t="str">
            <v>ACA</v>
          </cell>
          <cell r="F219" t="str">
            <v>Field Overhead</v>
          </cell>
          <cell r="G219" t="str">
            <v>Field Overhead</v>
          </cell>
        </row>
        <row r="220">
          <cell r="C220">
            <v>925</v>
          </cell>
          <cell r="D220" t="str">
            <v>Product Development  - ACA</v>
          </cell>
          <cell r="E220" t="str">
            <v>ACA</v>
          </cell>
          <cell r="F220" t="str">
            <v>Field Overhead</v>
          </cell>
          <cell r="G220" t="str">
            <v>Field Overhead</v>
          </cell>
        </row>
        <row r="221">
          <cell r="C221">
            <v>8461</v>
          </cell>
          <cell r="D221" t="str">
            <v>RD - Fowler</v>
          </cell>
          <cell r="E221" t="str">
            <v>ACA</v>
          </cell>
          <cell r="F221" t="str">
            <v>Field Overhead</v>
          </cell>
          <cell r="G221" t="str">
            <v>Field Overhead</v>
          </cell>
        </row>
        <row r="222">
          <cell r="C222">
            <v>2201</v>
          </cell>
          <cell r="D222" t="str">
            <v>Operations Services - Chevys</v>
          </cell>
          <cell r="E222" t="str">
            <v>CHV</v>
          </cell>
          <cell r="F222" t="str">
            <v>Field Overhead</v>
          </cell>
          <cell r="G222" t="str">
            <v>Field Overhead</v>
          </cell>
        </row>
        <row r="223">
          <cell r="C223">
            <v>2202</v>
          </cell>
          <cell r="D223" t="str">
            <v>RD - Hartman</v>
          </cell>
          <cell r="E223" t="str">
            <v>CHV</v>
          </cell>
          <cell r="F223" t="str">
            <v>Field Overhead</v>
          </cell>
          <cell r="G223" t="str">
            <v>Field Overhead</v>
          </cell>
        </row>
        <row r="224">
          <cell r="C224">
            <v>2203</v>
          </cell>
          <cell r="D224" t="str">
            <v>RD - Open</v>
          </cell>
          <cell r="E224" t="str">
            <v>CHV</v>
          </cell>
          <cell r="F224" t="str">
            <v>Field Overhead</v>
          </cell>
          <cell r="G224" t="str">
            <v>Field Overhead</v>
          </cell>
        </row>
        <row r="225">
          <cell r="C225">
            <v>2206</v>
          </cell>
          <cell r="D225" t="str">
            <v>Chevys Product Development</v>
          </cell>
          <cell r="E225" t="str">
            <v>CHV</v>
          </cell>
          <cell r="F225" t="str">
            <v>Field Overhead</v>
          </cell>
          <cell r="G225" t="str">
            <v>Field Overhead</v>
          </cell>
        </row>
        <row r="226">
          <cell r="C226">
            <v>2207</v>
          </cell>
          <cell r="D226" t="str">
            <v>RD - Open</v>
          </cell>
          <cell r="E226" t="str">
            <v>CHV</v>
          </cell>
          <cell r="F226" t="str">
            <v>Field Overhead</v>
          </cell>
          <cell r="G226" t="str">
            <v>Field Overhead</v>
          </cell>
        </row>
        <row r="227">
          <cell r="C227">
            <v>2208</v>
          </cell>
          <cell r="D227" t="str">
            <v>RVP - Martin</v>
          </cell>
          <cell r="E227" t="str">
            <v>CHV</v>
          </cell>
          <cell r="F227" t="str">
            <v>Field Overhead</v>
          </cell>
          <cell r="G227" t="str">
            <v>Field Overhead</v>
          </cell>
        </row>
        <row r="228">
          <cell r="C228">
            <v>2209</v>
          </cell>
          <cell r="D228" t="str">
            <v>RD - Open</v>
          </cell>
          <cell r="E228" t="str">
            <v>CHV</v>
          </cell>
          <cell r="F228" t="str">
            <v>Field Overhead</v>
          </cell>
          <cell r="G228" t="str">
            <v>Field Overhead</v>
          </cell>
        </row>
        <row r="229">
          <cell r="C229">
            <v>2210</v>
          </cell>
          <cell r="D229" t="str">
            <v>RD - Dwyer</v>
          </cell>
          <cell r="E229" t="str">
            <v>CHV</v>
          </cell>
          <cell r="F229" t="str">
            <v>Field Overhead</v>
          </cell>
          <cell r="G229" t="str">
            <v>Field Overhead</v>
          </cell>
        </row>
        <row r="230">
          <cell r="C230">
            <v>2211</v>
          </cell>
          <cell r="D230" t="str">
            <v>RD - J. Silva</v>
          </cell>
          <cell r="E230" t="str">
            <v>CHV</v>
          </cell>
          <cell r="F230" t="str">
            <v>Field Overhead</v>
          </cell>
          <cell r="G230" t="str">
            <v>Field Overhead</v>
          </cell>
        </row>
        <row r="231">
          <cell r="C231">
            <v>2212</v>
          </cell>
          <cell r="D231" t="str">
            <v>RD - Martinez</v>
          </cell>
          <cell r="E231" t="str">
            <v>CHV</v>
          </cell>
          <cell r="F231" t="str">
            <v>Field Overhead</v>
          </cell>
          <cell r="G231" t="str">
            <v>Field Overhead</v>
          </cell>
        </row>
        <row r="232">
          <cell r="C232">
            <v>2213</v>
          </cell>
          <cell r="D232" t="str">
            <v>RD - Open</v>
          </cell>
          <cell r="E232" t="str">
            <v>CHV</v>
          </cell>
          <cell r="F232" t="str">
            <v>Field Overhead</v>
          </cell>
          <cell r="G232" t="str">
            <v>Field Overhead</v>
          </cell>
        </row>
        <row r="233">
          <cell r="C233">
            <v>2214</v>
          </cell>
          <cell r="D233" t="str">
            <v>RD - New</v>
          </cell>
          <cell r="E233" t="str">
            <v>CHV</v>
          </cell>
          <cell r="F233" t="str">
            <v>Field Overhead</v>
          </cell>
          <cell r="G233" t="str">
            <v>Field Overhead</v>
          </cell>
        </row>
        <row r="234">
          <cell r="C234">
            <v>2215</v>
          </cell>
          <cell r="D234" t="str">
            <v>RD - Open</v>
          </cell>
          <cell r="E234" t="str">
            <v>CHV</v>
          </cell>
          <cell r="F234" t="str">
            <v>Field Overhead</v>
          </cell>
          <cell r="G234" t="str">
            <v>Field Overhead</v>
          </cell>
        </row>
        <row r="235">
          <cell r="C235">
            <v>2218</v>
          </cell>
          <cell r="D235" t="str">
            <v>RD - Open</v>
          </cell>
          <cell r="E235" t="str">
            <v>CHV</v>
          </cell>
          <cell r="F235" t="str">
            <v>Field Overhead</v>
          </cell>
          <cell r="G235" t="str">
            <v>Field Overhead</v>
          </cell>
        </row>
        <row r="236">
          <cell r="C236">
            <v>916</v>
          </cell>
          <cell r="D236" t="str">
            <v>Senior VP - Ames</v>
          </cell>
          <cell r="E236" t="str">
            <v>ET</v>
          </cell>
          <cell r="F236" t="str">
            <v>Field Overhead</v>
          </cell>
          <cell r="G236" t="str">
            <v>Field Overhead</v>
          </cell>
        </row>
        <row r="237">
          <cell r="C237">
            <v>919</v>
          </cell>
          <cell r="D237" t="str">
            <v>RD - Fernandez</v>
          </cell>
          <cell r="E237" t="str">
            <v>ET</v>
          </cell>
          <cell r="F237" t="str">
            <v>Field Overhead</v>
          </cell>
          <cell r="G237" t="str">
            <v>Field Overhead</v>
          </cell>
        </row>
        <row r="238">
          <cell r="C238">
            <v>8421</v>
          </cell>
          <cell r="D238" t="str">
            <v>Operations Services - ET/ACA</v>
          </cell>
          <cell r="E238" t="str">
            <v>ET</v>
          </cell>
          <cell r="F238" t="str">
            <v>Field Overhead</v>
          </cell>
          <cell r="G238" t="str">
            <v>Field Overhead</v>
          </cell>
        </row>
        <row r="239">
          <cell r="C239">
            <v>8430</v>
          </cell>
          <cell r="D239" t="str">
            <v>RD - Silva</v>
          </cell>
          <cell r="E239" t="str">
            <v>ET</v>
          </cell>
          <cell r="F239" t="str">
            <v>Field Overhead</v>
          </cell>
          <cell r="G239" t="str">
            <v>Field Overhead</v>
          </cell>
        </row>
        <row r="240">
          <cell r="C240">
            <v>8431</v>
          </cell>
          <cell r="D240" t="str">
            <v>RD - Riehman</v>
          </cell>
          <cell r="E240" t="str">
            <v>ET</v>
          </cell>
          <cell r="F240" t="str">
            <v>Field Overhead</v>
          </cell>
          <cell r="G240" t="str">
            <v>Field Overhead</v>
          </cell>
        </row>
        <row r="241">
          <cell r="C241">
            <v>8441</v>
          </cell>
          <cell r="D241" t="str">
            <v>RD - Open</v>
          </cell>
          <cell r="E241" t="str">
            <v>ET</v>
          </cell>
          <cell r="F241" t="str">
            <v>Field Overhead</v>
          </cell>
          <cell r="G241" t="str">
            <v>Field Overhead</v>
          </cell>
        </row>
        <row r="242">
          <cell r="C242">
            <v>8451</v>
          </cell>
          <cell r="D242" t="str">
            <v>RD - Siala</v>
          </cell>
          <cell r="E242" t="str">
            <v>ET</v>
          </cell>
          <cell r="F242" t="str">
            <v>Field Overhead</v>
          </cell>
          <cell r="G242" t="str">
            <v>Field Overhead</v>
          </cell>
        </row>
        <row r="243">
          <cell r="C243">
            <v>8471</v>
          </cell>
          <cell r="D243" t="str">
            <v>RD - Open</v>
          </cell>
          <cell r="E243" t="str">
            <v>ET</v>
          </cell>
          <cell r="F243" t="str">
            <v>Field Overhead</v>
          </cell>
          <cell r="G243" t="str">
            <v>Field Overhead</v>
          </cell>
        </row>
        <row r="244">
          <cell r="C244">
            <v>8481</v>
          </cell>
          <cell r="D244" t="str">
            <v>RD - Wilton</v>
          </cell>
          <cell r="E244" t="str">
            <v>ET</v>
          </cell>
          <cell r="F244" t="str">
            <v>Field Overhead</v>
          </cell>
          <cell r="G244" t="str">
            <v>Field Overhead</v>
          </cell>
        </row>
        <row r="245">
          <cell r="C245">
            <v>8482</v>
          </cell>
          <cell r="D245" t="str">
            <v>RD - Amezcua</v>
          </cell>
          <cell r="E245" t="str">
            <v>ET</v>
          </cell>
          <cell r="F245" t="str">
            <v>Field Overhead</v>
          </cell>
          <cell r="G245" t="str">
            <v>Field Overhead</v>
          </cell>
        </row>
        <row r="246">
          <cell r="C246">
            <v>8483</v>
          </cell>
          <cell r="D246" t="str">
            <v>RD - Open</v>
          </cell>
          <cell r="E246" t="str">
            <v>ET</v>
          </cell>
          <cell r="F246" t="str">
            <v>Field Overhead</v>
          </cell>
          <cell r="G246" t="str">
            <v>Field Overhead</v>
          </cell>
        </row>
        <row r="247">
          <cell r="C247">
            <v>8484</v>
          </cell>
          <cell r="D247" t="str">
            <v>RD - Open</v>
          </cell>
          <cell r="E247" t="str">
            <v>ET</v>
          </cell>
          <cell r="F247" t="str">
            <v>Field Overhead</v>
          </cell>
          <cell r="G247" t="str">
            <v>Field Overhead</v>
          </cell>
        </row>
        <row r="248">
          <cell r="C248">
            <v>8485</v>
          </cell>
          <cell r="D248" t="str">
            <v>RD - Pineda</v>
          </cell>
          <cell r="E248" t="str">
            <v>ET</v>
          </cell>
          <cell r="F248" t="str">
            <v>Field Overhead</v>
          </cell>
          <cell r="G248" t="str">
            <v>Field Overhead</v>
          </cell>
        </row>
        <row r="249">
          <cell r="C249">
            <v>8486</v>
          </cell>
          <cell r="D249" t="str">
            <v>RD - Hernandez</v>
          </cell>
          <cell r="E249" t="str">
            <v>ET</v>
          </cell>
          <cell r="F249" t="str">
            <v>Field Overhead</v>
          </cell>
          <cell r="G249" t="str">
            <v>Field Overhead</v>
          </cell>
        </row>
        <row r="250">
          <cell r="C250">
            <v>8487</v>
          </cell>
          <cell r="D250" t="str">
            <v>RD - Open</v>
          </cell>
          <cell r="E250" t="str">
            <v>ET</v>
          </cell>
          <cell r="F250" t="str">
            <v>Field Overhead</v>
          </cell>
          <cell r="G250" t="str">
            <v>Field Overhead</v>
          </cell>
        </row>
        <row r="251">
          <cell r="C251">
            <v>8488</v>
          </cell>
          <cell r="D251" t="str">
            <v>RD - Echeverria</v>
          </cell>
          <cell r="E251" t="str">
            <v>ET</v>
          </cell>
          <cell r="F251" t="str">
            <v>Field Overhead</v>
          </cell>
          <cell r="G251" t="str">
            <v>Field Overhead</v>
          </cell>
        </row>
        <row r="252">
          <cell r="C252">
            <v>9300</v>
          </cell>
          <cell r="D252" t="str">
            <v>Research &amp; Development - ET</v>
          </cell>
          <cell r="E252" t="str">
            <v>ET</v>
          </cell>
          <cell r="F252" t="str">
            <v>Field Overhead</v>
          </cell>
          <cell r="G252" t="str">
            <v>Field Overhead</v>
          </cell>
        </row>
        <row r="253">
          <cell r="C253">
            <v>585</v>
          </cell>
          <cell r="D253" t="str">
            <v>Franchise Revenue</v>
          </cell>
          <cell r="F253" t="str">
            <v>Franchise</v>
          </cell>
          <cell r="G253" t="str">
            <v>Franchise</v>
          </cell>
        </row>
        <row r="254">
          <cell r="C254">
            <v>586</v>
          </cell>
          <cell r="D254" t="str">
            <v>Franchise Expense</v>
          </cell>
          <cell r="F254" t="str">
            <v>Franchise</v>
          </cell>
          <cell r="G254" t="str">
            <v>Franchise</v>
          </cell>
        </row>
        <row r="255">
          <cell r="C255">
            <v>2205</v>
          </cell>
          <cell r="D255" t="str">
            <v>Chevys Franchise (Baizer)</v>
          </cell>
          <cell r="F255" t="str">
            <v>Franchise</v>
          </cell>
          <cell r="G255" t="str">
            <v>Franchise</v>
          </cell>
        </row>
        <row r="256">
          <cell r="C256">
            <v>801</v>
          </cell>
          <cell r="D256" t="str">
            <v>RMF</v>
          </cell>
          <cell r="F256" t="str">
            <v>RMF</v>
          </cell>
          <cell r="G256" t="str">
            <v>RMF</v>
          </cell>
        </row>
        <row r="257">
          <cell r="C257">
            <v>802</v>
          </cell>
          <cell r="D257" t="str">
            <v>RMF</v>
          </cell>
          <cell r="F257" t="str">
            <v>RMF</v>
          </cell>
          <cell r="G257" t="str">
            <v>RMF</v>
          </cell>
        </row>
        <row r="258">
          <cell r="C258">
            <v>803</v>
          </cell>
          <cell r="D258" t="str">
            <v>RMF</v>
          </cell>
          <cell r="F258" t="str">
            <v>RMF</v>
          </cell>
          <cell r="G258" t="str">
            <v>RMF</v>
          </cell>
        </row>
        <row r="259">
          <cell r="C259">
            <v>804</v>
          </cell>
          <cell r="D259" t="str">
            <v>RMF</v>
          </cell>
          <cell r="F259" t="str">
            <v>RMF</v>
          </cell>
          <cell r="G259" t="str">
            <v>RMF</v>
          </cell>
        </row>
        <row r="260">
          <cell r="C260">
            <v>805</v>
          </cell>
          <cell r="D260" t="str">
            <v>RMF</v>
          </cell>
          <cell r="F260" t="str">
            <v>RMF</v>
          </cell>
          <cell r="G260" t="str">
            <v>RMF</v>
          </cell>
        </row>
        <row r="261">
          <cell r="C261">
            <v>807</v>
          </cell>
          <cell r="D261" t="str">
            <v>RMF</v>
          </cell>
          <cell r="F261" t="str">
            <v>RMF</v>
          </cell>
          <cell r="G261" t="str">
            <v>RMF</v>
          </cell>
        </row>
        <row r="262">
          <cell r="C262">
            <v>808</v>
          </cell>
          <cell r="D262" t="str">
            <v>RMF</v>
          </cell>
          <cell r="F262" t="str">
            <v>RMF</v>
          </cell>
          <cell r="G262" t="str">
            <v>RMF</v>
          </cell>
        </row>
        <row r="263">
          <cell r="C263">
            <v>809</v>
          </cell>
          <cell r="D263" t="str">
            <v>RMF</v>
          </cell>
          <cell r="F263" t="str">
            <v>RMF</v>
          </cell>
          <cell r="G263" t="str">
            <v>RMF</v>
          </cell>
        </row>
        <row r="264">
          <cell r="C264">
            <v>811</v>
          </cell>
          <cell r="D264" t="str">
            <v>RMF</v>
          </cell>
          <cell r="F264" t="str">
            <v>RMF</v>
          </cell>
          <cell r="G264" t="str">
            <v>RMF</v>
          </cell>
        </row>
        <row r="265">
          <cell r="C265">
            <v>812</v>
          </cell>
          <cell r="D265" t="str">
            <v>RMF</v>
          </cell>
          <cell r="F265" t="str">
            <v>RMF</v>
          </cell>
          <cell r="G265" t="str">
            <v>RMF</v>
          </cell>
        </row>
        <row r="266">
          <cell r="C266">
            <v>813</v>
          </cell>
          <cell r="D266" t="str">
            <v>RMF</v>
          </cell>
          <cell r="F266" t="str">
            <v>RMF</v>
          </cell>
          <cell r="G266" t="str">
            <v>RMF</v>
          </cell>
        </row>
        <row r="267">
          <cell r="C267">
            <v>814</v>
          </cell>
          <cell r="D267" t="str">
            <v>RMF</v>
          </cell>
          <cell r="F267" t="str">
            <v>RMF</v>
          </cell>
          <cell r="G267" t="str">
            <v>RMF</v>
          </cell>
        </row>
        <row r="268">
          <cell r="C268">
            <v>815</v>
          </cell>
          <cell r="D268" t="str">
            <v>RMF</v>
          </cell>
          <cell r="F268" t="str">
            <v>RMF</v>
          </cell>
          <cell r="G268" t="str">
            <v>RMF</v>
          </cell>
        </row>
        <row r="269">
          <cell r="C269">
            <v>816</v>
          </cell>
          <cell r="D269" t="str">
            <v>RMF</v>
          </cell>
          <cell r="F269" t="str">
            <v>RMF</v>
          </cell>
          <cell r="G269" t="str">
            <v>RMF</v>
          </cell>
        </row>
        <row r="270">
          <cell r="C270">
            <v>817</v>
          </cell>
          <cell r="D270" t="str">
            <v>RMF</v>
          </cell>
          <cell r="F270" t="str">
            <v>RMF</v>
          </cell>
          <cell r="G270" t="str">
            <v>RMF</v>
          </cell>
        </row>
        <row r="271">
          <cell r="C271">
            <v>818</v>
          </cell>
          <cell r="D271" t="str">
            <v>RMF</v>
          </cell>
          <cell r="F271" t="str">
            <v>RMF</v>
          </cell>
          <cell r="G271" t="str">
            <v>RMF</v>
          </cell>
        </row>
        <row r="272">
          <cell r="C272">
            <v>819</v>
          </cell>
          <cell r="D272" t="str">
            <v>RMF</v>
          </cell>
          <cell r="F272" t="str">
            <v>RMF</v>
          </cell>
          <cell r="G272" t="str">
            <v>RMF</v>
          </cell>
        </row>
        <row r="273">
          <cell r="C273">
            <v>877</v>
          </cell>
          <cell r="D273" t="str">
            <v>RMF</v>
          </cell>
          <cell r="F273" t="str">
            <v>RMF</v>
          </cell>
          <cell r="G273" t="str">
            <v>RMF</v>
          </cell>
        </row>
        <row r="274">
          <cell r="C274">
            <v>888</v>
          </cell>
          <cell r="D274" t="str">
            <v>RMF</v>
          </cell>
          <cell r="F274" t="str">
            <v>RMF</v>
          </cell>
          <cell r="G274" t="str">
            <v>RMF</v>
          </cell>
        </row>
        <row r="275">
          <cell r="C275">
            <v>899</v>
          </cell>
          <cell r="D275" t="str">
            <v>RMF</v>
          </cell>
          <cell r="F275" t="str">
            <v>RMF</v>
          </cell>
          <cell r="G275" t="str">
            <v>RMF</v>
          </cell>
        </row>
        <row r="276">
          <cell r="C276">
            <v>995</v>
          </cell>
          <cell r="D276" t="str">
            <v>Refinancing Costs</v>
          </cell>
          <cell r="F276" t="str">
            <v>????</v>
          </cell>
          <cell r="G276" t="str">
            <v>????</v>
          </cell>
        </row>
      </sheetData>
      <sheetData sheetId="20">
        <row r="1">
          <cell r="B1">
            <v>1</v>
          </cell>
        </row>
      </sheetData>
      <sheetData sheetId="21">
        <row r="159">
          <cell r="AP159">
            <v>-2.0494130692944035E-3</v>
          </cell>
        </row>
      </sheetData>
      <sheetData sheetId="22"/>
      <sheetData sheetId="23"/>
      <sheetData sheetId="24">
        <row r="33">
          <cell r="H33">
            <v>261416.66666666666</v>
          </cell>
        </row>
      </sheetData>
      <sheetData sheetId="25">
        <row r="6">
          <cell r="J6">
            <v>118</v>
          </cell>
        </row>
      </sheetData>
      <sheetData sheetId="26">
        <row r="10">
          <cell r="D10">
            <v>-5.9534197690087984E-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1">
          <cell r="BC11">
            <v>254023706.45188814</v>
          </cell>
        </row>
      </sheetData>
      <sheetData sheetId="41">
        <row r="62">
          <cell r="BK62">
            <v>-1291104.166351822</v>
          </cell>
        </row>
      </sheetData>
      <sheetData sheetId="42">
        <row r="62">
          <cell r="BK62">
            <v>45097.329072036002</v>
          </cell>
        </row>
      </sheetData>
      <sheetData sheetId="43">
        <row r="11">
          <cell r="CR11">
            <v>862376.7335518148</v>
          </cell>
        </row>
      </sheetData>
      <sheetData sheetId="44">
        <row r="18">
          <cell r="CL18">
            <v>2386124.1287605762</v>
          </cell>
        </row>
      </sheetData>
      <sheetData sheetId="45">
        <row r="15">
          <cell r="CN15" t="str">
            <v>Orange/Old Town</v>
          </cell>
        </row>
      </sheetData>
      <sheetData sheetId="46">
        <row r="28">
          <cell r="CL28">
            <v>-593888.16314450977</v>
          </cell>
        </row>
      </sheetData>
      <sheetData sheetId="47">
        <row r="71">
          <cell r="AE71">
            <v>0</v>
          </cell>
        </row>
      </sheetData>
      <sheetData sheetId="48">
        <row r="28">
          <cell r="CL28">
            <v>127043</v>
          </cell>
        </row>
      </sheetData>
      <sheetData sheetId="49">
        <row r="71">
          <cell r="AE71">
            <v>0</v>
          </cell>
        </row>
      </sheetData>
      <sheetData sheetId="50">
        <row r="11">
          <cell r="BC11">
            <v>2028705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6"/>
  <sheetViews>
    <sheetView tabSelected="1" topLeftCell="B1" zoomScaleNormal="100" workbookViewId="0">
      <pane ySplit="1" topLeftCell="A2" activePane="bottomLeft" state="frozen"/>
      <selection pane="bottomLeft" activeCell="B1" sqref="B1"/>
    </sheetView>
  </sheetViews>
  <sheetFormatPr defaultColWidth="9.140625" defaultRowHeight="12.75" outlineLevelCol="1" x14ac:dyDescent="0.2"/>
  <cols>
    <col min="1" max="1" width="8.140625" style="12" hidden="1" customWidth="1" outlineLevel="1"/>
    <col min="2" max="2" width="28.5703125" style="13" customWidth="1" collapsed="1"/>
    <col min="3" max="3" width="33.42578125" style="13" customWidth="1"/>
    <col min="4" max="4" width="39.28515625" style="13" customWidth="1"/>
    <col min="5" max="5" width="34.140625" style="13" bestFit="1" customWidth="1"/>
    <col min="6" max="6" width="25" style="13" customWidth="1"/>
    <col min="7" max="7" width="20" style="13" hidden="1" customWidth="1" outlineLevel="1"/>
    <col min="8" max="8" width="16.28515625" style="13" bestFit="1" customWidth="1" collapsed="1"/>
    <col min="9" max="9" width="7.28515625" style="13" customWidth="1"/>
    <col min="10" max="10" width="11.5703125" style="10" bestFit="1" customWidth="1"/>
    <col min="11" max="11" width="9.140625" style="13" hidden="1" customWidth="1" outlineLevel="1"/>
    <col min="12" max="12" width="19.7109375" style="13" customWidth="1" collapsed="1"/>
    <col min="13" max="13" width="16.7109375" style="13" customWidth="1"/>
    <col min="14" max="14" width="39.85546875" style="13" customWidth="1"/>
    <col min="15" max="16384" width="9.140625" style="7"/>
  </cols>
  <sheetData>
    <row r="1" spans="1:14" s="1" customFormat="1" x14ac:dyDescent="0.2">
      <c r="A1" s="14" t="s">
        <v>40</v>
      </c>
      <c r="B1" s="14" t="s">
        <v>0</v>
      </c>
      <c r="C1" s="14" t="s">
        <v>1</v>
      </c>
      <c r="D1" s="14" t="s">
        <v>2</v>
      </c>
      <c r="E1" s="14" t="s">
        <v>3</v>
      </c>
      <c r="F1" s="14" t="s">
        <v>4</v>
      </c>
      <c r="G1" s="14" t="s">
        <v>5</v>
      </c>
      <c r="H1" s="14" t="s">
        <v>6</v>
      </c>
      <c r="I1" s="14" t="s">
        <v>7</v>
      </c>
      <c r="J1" s="14" t="s">
        <v>8</v>
      </c>
      <c r="K1" s="14" t="s">
        <v>9</v>
      </c>
      <c r="L1" s="14" t="s">
        <v>10</v>
      </c>
      <c r="M1" s="14" t="s">
        <v>11</v>
      </c>
      <c r="N1" s="14" t="s">
        <v>12</v>
      </c>
    </row>
    <row r="2" spans="1:14" s="3" customFormat="1" ht="25.5" x14ac:dyDescent="0.2">
      <c r="A2" s="11">
        <v>4.0999999999999996</v>
      </c>
      <c r="B2" s="7" t="s">
        <v>45</v>
      </c>
      <c r="C2" s="8" t="s">
        <v>42</v>
      </c>
      <c r="D2" s="8" t="s">
        <v>22</v>
      </c>
      <c r="E2" s="8" t="s">
        <v>49</v>
      </c>
      <c r="F2" s="8"/>
      <c r="G2" s="8"/>
      <c r="H2" s="8" t="s">
        <v>20</v>
      </c>
      <c r="I2" s="8" t="s">
        <v>21</v>
      </c>
      <c r="J2" s="9" t="s">
        <v>48</v>
      </c>
      <c r="K2" s="8"/>
      <c r="L2" s="8" t="s">
        <v>43</v>
      </c>
      <c r="M2" s="8"/>
      <c r="N2" s="16" t="s">
        <v>44</v>
      </c>
    </row>
    <row r="3" spans="1:14" ht="25.5" x14ac:dyDescent="0.2">
      <c r="A3" s="4">
        <v>1.2</v>
      </c>
      <c r="B3" s="2" t="s">
        <v>17</v>
      </c>
      <c r="C3" s="2" t="s">
        <v>18</v>
      </c>
      <c r="D3" s="2" t="s">
        <v>52</v>
      </c>
      <c r="E3" s="2" t="s">
        <v>50</v>
      </c>
      <c r="F3" s="2" t="s">
        <v>51</v>
      </c>
      <c r="G3" s="2"/>
      <c r="H3" s="2" t="s">
        <v>14</v>
      </c>
      <c r="I3" s="5" t="s">
        <v>15</v>
      </c>
      <c r="J3" s="5" t="s">
        <v>16</v>
      </c>
      <c r="K3" s="2"/>
      <c r="L3" s="2"/>
      <c r="M3" s="5"/>
      <c r="N3" s="6"/>
    </row>
    <row r="4" spans="1:14" ht="25.5" x14ac:dyDescent="0.2">
      <c r="A4" s="11">
        <v>2.1</v>
      </c>
      <c r="B4" s="7" t="s">
        <v>39</v>
      </c>
      <c r="C4" s="7" t="s">
        <v>28</v>
      </c>
      <c r="D4" s="7" t="s">
        <v>27</v>
      </c>
      <c r="E4" s="7" t="s">
        <v>29</v>
      </c>
      <c r="F4" s="7"/>
      <c r="G4" s="7"/>
      <c r="H4" s="7" t="s">
        <v>14</v>
      </c>
      <c r="I4" s="7" t="s">
        <v>15</v>
      </c>
      <c r="J4" s="9" t="s">
        <v>16</v>
      </c>
      <c r="K4" s="7"/>
      <c r="L4" s="7" t="s">
        <v>30</v>
      </c>
      <c r="M4" s="7" t="s">
        <v>31</v>
      </c>
      <c r="N4" s="7" t="s">
        <v>32</v>
      </c>
    </row>
    <row r="5" spans="1:14" s="8" customFormat="1" ht="25.5" x14ac:dyDescent="0.2">
      <c r="A5" s="11">
        <v>3.1</v>
      </c>
      <c r="B5" s="7" t="s">
        <v>39</v>
      </c>
      <c r="C5" s="7" t="s">
        <v>28</v>
      </c>
      <c r="D5" s="7" t="s">
        <v>33</v>
      </c>
      <c r="E5" s="7" t="s">
        <v>34</v>
      </c>
      <c r="F5" s="7"/>
      <c r="G5" s="7"/>
      <c r="H5" s="7" t="s">
        <v>19</v>
      </c>
      <c r="I5" s="7" t="s">
        <v>13</v>
      </c>
      <c r="J5" s="9" t="s">
        <v>35</v>
      </c>
      <c r="K5" s="7"/>
      <c r="L5" s="7" t="s">
        <v>36</v>
      </c>
      <c r="M5" s="7" t="s">
        <v>37</v>
      </c>
      <c r="N5" s="7" t="s">
        <v>38</v>
      </c>
    </row>
    <row r="6" spans="1:14" s="8" customFormat="1" ht="38.25" x14ac:dyDescent="0.2">
      <c r="A6" s="11">
        <v>5.0999999999999996</v>
      </c>
      <c r="B6" s="7" t="s">
        <v>47</v>
      </c>
      <c r="C6" s="8" t="s">
        <v>23</v>
      </c>
      <c r="D6" s="15" t="s">
        <v>46</v>
      </c>
      <c r="E6" s="8" t="s">
        <v>41</v>
      </c>
      <c r="H6" s="8" t="s">
        <v>14</v>
      </c>
      <c r="I6" s="8" t="s">
        <v>15</v>
      </c>
      <c r="J6" s="9" t="s">
        <v>16</v>
      </c>
      <c r="L6" s="8" t="s">
        <v>24</v>
      </c>
      <c r="M6" s="8" t="s">
        <v>25</v>
      </c>
      <c r="N6" s="8" t="s">
        <v>26</v>
      </c>
    </row>
  </sheetData>
  <sortState xmlns:xlrd2="http://schemas.microsoft.com/office/spreadsheetml/2017/richdata2" ref="A2:N6">
    <sortCondition ref="C2:C6"/>
    <sortCondition ref="D2:D6"/>
  </sortState>
  <printOptions horizontalCentered="1" gridLines="1"/>
  <pageMargins left="0.5" right="0.5" top="1.1000000000000001" bottom="1" header="0.5" footer="0.5"/>
  <pageSetup scale="47" fitToHeight="0" orientation="landscape" r:id="rId1"/>
  <headerFooter>
    <oddHeader>&amp;C&amp;"Arial,Bold"&amp;10Core/2002 Service List</oddHeader>
    <oddFooter>&amp;L&amp;"Arial,Regular"&amp;10In re Emerge Energy Services, LP,
Case No. 19-11563 (KBO)&amp;C&amp;"Arial,Regular"&amp;10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ore 2002 List</vt:lpstr>
      <vt:lpstr>'Core 2002 List'!Print_Area</vt:lpstr>
      <vt:lpstr>'Core 2002 List'!Print_Titles</vt:lpstr>
    </vt:vector>
  </TitlesOfParts>
  <Company>C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ley Martinez</dc:creator>
  <cp:lastModifiedBy>Ronaldo Lizarraga-Angulo</cp:lastModifiedBy>
  <dcterms:created xsi:type="dcterms:W3CDTF">2019-07-16T19:47:43Z</dcterms:created>
  <dcterms:modified xsi:type="dcterms:W3CDTF">2024-01-13T00:05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